s="47">
        <v>4</v>
      </c>
      <c r="E78" s="37">
        <v>30.142099999999999</v>
      </c>
      <c r="F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8"/>
      <c r="H78"/>
      <c r="I78"/>
    </row>
    <row r="79" spans="1:9" x14ac:dyDescent="0.3">
      <c r="A79" s="29">
        <v>46022</v>
      </c>
      <c r="B79" s="47">
        <v>12</v>
      </c>
      <c r="C79" s="47">
        <v>3</v>
      </c>
      <c r="D79" s="47">
        <v>5</v>
      </c>
      <c r="E79" s="37">
        <v>35.436</v>
      </c>
      <c r="F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9"/>
      <c r="H79"/>
      <c r="I79"/>
    </row>
    <row r="80" spans="1:9" x14ac:dyDescent="0.3">
      <c r="A80" s="29">
        <v>46022</v>
      </c>
      <c r="B80" s="47">
        <v>12</v>
      </c>
      <c r="C80" s="47">
        <v>3</v>
      </c>
      <c r="D80" s="47">
        <v>6</v>
      </c>
      <c r="E80" s="37">
        <v>33.967399999999998</v>
      </c>
      <c r="F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0"/>
      <c r="H80"/>
      <c r="I80"/>
    </row>
    <row r="81" spans="1:9" x14ac:dyDescent="0.3">
      <c r="A81" s="29">
        <v>46022</v>
      </c>
      <c r="B81" s="47">
        <v>12</v>
      </c>
      <c r="C81" s="47">
        <v>3</v>
      </c>
      <c r="D81" s="47">
        <v>7</v>
      </c>
      <c r="E81" s="37">
        <v>37.057299999999998</v>
      </c>
      <c r="F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1"/>
      <c r="H81"/>
      <c r="I81"/>
    </row>
    <row r="82" spans="1:9" x14ac:dyDescent="0.3">
      <c r="A82" s="29">
        <v>46022</v>
      </c>
      <c r="B82" s="47">
        <v>12</v>
      </c>
      <c r="C82" s="47">
        <v>3</v>
      </c>
      <c r="D82" s="47">
        <v>8</v>
      </c>
      <c r="E82" s="37">
        <v>36.375100000000003</v>
      </c>
      <c r="F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2"/>
      <c r="H82"/>
      <c r="I82"/>
    </row>
    <row r="83" spans="1:9" x14ac:dyDescent="0.3">
      <c r="A83" s="29">
        <v>46022</v>
      </c>
      <c r="B83" s="47">
        <v>12</v>
      </c>
      <c r="C83" s="47">
        <v>3</v>
      </c>
      <c r="D83" s="47">
        <v>9</v>
      </c>
      <c r="E83" s="37">
        <v>40.133200000000002</v>
      </c>
      <c r="F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3"/>
      <c r="H83"/>
      <c r="I83"/>
    </row>
    <row r="84" spans="1:9" x14ac:dyDescent="0.3">
      <c r="A84" s="29">
        <v>46022</v>
      </c>
      <c r="B84" s="47">
        <v>12</v>
      </c>
      <c r="C84" s="47">
        <v>3</v>
      </c>
      <c r="D84" s="47">
        <v>10</v>
      </c>
      <c r="E84" s="37">
        <v>37.098799999999997</v>
      </c>
      <c r="F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4"/>
      <c r="H84"/>
      <c r="I84"/>
    </row>
    <row r="85" spans="1:9" x14ac:dyDescent="0.3">
      <c r="A85" s="29">
        <v>46022</v>
      </c>
      <c r="B85" s="47">
        <v>12</v>
      </c>
      <c r="C85" s="47">
        <v>3</v>
      </c>
      <c r="D85" s="47">
        <v>11</v>
      </c>
      <c r="E85" s="37">
        <v>38.527700000000003</v>
      </c>
      <c r="F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5"/>
      <c r="H85"/>
      <c r="I85"/>
    </row>
    <row r="86" spans="1:9" x14ac:dyDescent="0.3">
      <c r="A86" s="29">
        <v>46022</v>
      </c>
      <c r="B86" s="47">
        <v>12</v>
      </c>
      <c r="C86" s="47">
        <v>3</v>
      </c>
      <c r="D86" s="47">
        <v>12</v>
      </c>
      <c r="E86" s="37">
        <v>34.927999999999997</v>
      </c>
      <c r="F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6"/>
      <c r="H86"/>
      <c r="I86"/>
    </row>
    <row r="87" spans="1:9" x14ac:dyDescent="0.3">
      <c r="A87" s="29">
        <v>46022</v>
      </c>
      <c r="B87" s="47">
        <v>12</v>
      </c>
      <c r="C87" s="47">
        <v>3</v>
      </c>
      <c r="D87" s="47">
        <v>13</v>
      </c>
      <c r="E87" s="37">
        <v>33.909999999999997</v>
      </c>
      <c r="F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7"/>
      <c r="H87"/>
      <c r="I87"/>
    </row>
    <row r="88" spans="1:9" x14ac:dyDescent="0.3">
      <c r="A88" s="29">
        <v>46022</v>
      </c>
      <c r="B88" s="47">
        <v>12</v>
      </c>
      <c r="C88" s="47">
        <v>3</v>
      </c>
      <c r="D88" s="47">
        <v>14</v>
      </c>
      <c r="E88" s="37">
        <v>33.14</v>
      </c>
      <c r="F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8"/>
      <c r="H88"/>
      <c r="I88"/>
    </row>
    <row r="89" spans="1:9" x14ac:dyDescent="0.3">
      <c r="A89" s="29">
        <v>46022</v>
      </c>
      <c r="B89" s="47">
        <v>12</v>
      </c>
      <c r="C89" s="47">
        <v>3</v>
      </c>
      <c r="D89" s="47">
        <v>15</v>
      </c>
      <c r="E89" s="37">
        <v>556.23059999999998</v>
      </c>
      <c r="F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9"/>
      <c r="H89"/>
      <c r="I89"/>
    </row>
    <row r="90" spans="1:9" x14ac:dyDescent="0.3">
      <c r="A90" s="29">
        <v>46022</v>
      </c>
      <c r="B90" s="47">
        <v>12</v>
      </c>
      <c r="C90" s="47">
        <v>3</v>
      </c>
      <c r="D90" s="47">
        <v>16</v>
      </c>
      <c r="E90" s="37">
        <v>24.502199999999998</v>
      </c>
      <c r="F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0"/>
      <c r="H90"/>
      <c r="I90"/>
    </row>
    <row r="91" spans="1:9" x14ac:dyDescent="0.3">
      <c r="A91" s="29">
        <v>46022</v>
      </c>
      <c r="B91" s="47">
        <v>12</v>
      </c>
      <c r="C91" s="47">
        <v>3</v>
      </c>
      <c r="D91" s="47">
        <v>17</v>
      </c>
      <c r="E91" s="37">
        <v>33.997300000000003</v>
      </c>
      <c r="F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1"/>
      <c r="H91"/>
      <c r="I91"/>
    </row>
    <row r="92" spans="1:9" x14ac:dyDescent="0.3">
      <c r="A92" s="29">
        <v>46022</v>
      </c>
      <c r="B92" s="47">
        <v>12</v>
      </c>
      <c r="C92" s="47">
        <v>3</v>
      </c>
      <c r="D92" s="47">
        <v>18</v>
      </c>
      <c r="E92" s="37">
        <v>37.257399999999997</v>
      </c>
      <c r="F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2"/>
      <c r="H92"/>
      <c r="I92"/>
    </row>
    <row r="93" spans="1:9" x14ac:dyDescent="0.3">
      <c r="A93" s="29">
        <v>46022</v>
      </c>
      <c r="B93" s="47">
        <v>12</v>
      </c>
      <c r="C93" s="47">
        <v>3</v>
      </c>
      <c r="D93" s="47">
        <v>19</v>
      </c>
      <c r="E93" s="37">
        <v>30.831199999999999</v>
      </c>
      <c r="F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3"/>
      <c r="H93"/>
      <c r="I93"/>
    </row>
    <row r="94" spans="1:9" x14ac:dyDescent="0.3">
      <c r="A94" s="29">
        <v>46022</v>
      </c>
      <c r="B94" s="47">
        <v>12</v>
      </c>
      <c r="C94" s="47">
        <v>3</v>
      </c>
      <c r="D94" s="47">
        <v>20</v>
      </c>
      <c r="E94" s="37">
        <v>29.5242</v>
      </c>
      <c r="F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4"/>
      <c r="H94"/>
      <c r="I94"/>
    </row>
    <row r="95" spans="1:9" x14ac:dyDescent="0.3">
      <c r="A95" s="29">
        <v>46022</v>
      </c>
      <c r="B95" s="47">
        <v>12</v>
      </c>
      <c r="C95" s="47">
        <v>3</v>
      </c>
      <c r="D95" s="47">
        <v>21</v>
      </c>
      <c r="E95" s="37">
        <v>32.503</v>
      </c>
      <c r="F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5"/>
      <c r="H95"/>
      <c r="I95"/>
    </row>
    <row r="96" spans="1:9" x14ac:dyDescent="0.3">
      <c r="A96" s="29">
        <v>46022</v>
      </c>
      <c r="B96" s="47">
        <v>12</v>
      </c>
      <c r="C96" s="47">
        <v>3</v>
      </c>
      <c r="D96" s="47">
        <v>22</v>
      </c>
      <c r="E96" s="37">
        <v>30.850999999999999</v>
      </c>
      <c r="F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6"/>
      <c r="H96"/>
      <c r="I96"/>
    </row>
    <row r="97" spans="1:9" x14ac:dyDescent="0.3">
      <c r="A97" s="29">
        <v>46022</v>
      </c>
      <c r="B97" s="47">
        <v>12</v>
      </c>
      <c r="C97" s="47">
        <v>3</v>
      </c>
      <c r="D97" s="47">
        <v>23</v>
      </c>
      <c r="E97" s="37">
        <v>31.1189</v>
      </c>
      <c r="F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7"/>
      <c r="H97"/>
      <c r="I97"/>
    </row>
    <row r="98" spans="1:9" x14ac:dyDescent="0.3">
      <c r="A98" s="29">
        <v>46022</v>
      </c>
      <c r="B98" s="47">
        <v>12</v>
      </c>
      <c r="C98" s="47">
        <v>3</v>
      </c>
      <c r="D98" s="47">
        <v>24</v>
      </c>
      <c r="E98" s="37">
        <v>34.284799999999997</v>
      </c>
      <c r="F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8"/>
      <c r="H98"/>
      <c r="I98"/>
    </row>
    <row r="99" spans="1:9" x14ac:dyDescent="0.3">
      <c r="A99" s="29">
        <v>46023</v>
      </c>
      <c r="B99" s="47">
        <v>1</v>
      </c>
      <c r="C99" s="47">
        <v>4</v>
      </c>
      <c r="D99" s="47">
        <v>1</v>
      </c>
      <c r="E99" s="37">
        <v>29.42</v>
      </c>
      <c r="F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9"/>
      <c r="H99"/>
      <c r="I99"/>
    </row>
    <row r="100" spans="1:9" x14ac:dyDescent="0.3">
      <c r="A100" s="29">
        <v>46023</v>
      </c>
      <c r="B100" s="47">
        <v>1</v>
      </c>
      <c r="C100" s="47">
        <v>4</v>
      </c>
      <c r="D100" s="47">
        <v>2</v>
      </c>
      <c r="E100" s="37">
        <v>27.458500000000001</v>
      </c>
      <c r="F1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0"/>
      <c r="H100"/>
      <c r="I100"/>
    </row>
    <row r="101" spans="1:9" x14ac:dyDescent="0.3">
      <c r="A101" s="29">
        <v>46023</v>
      </c>
      <c r="B101" s="47">
        <v>1</v>
      </c>
      <c r="C101" s="47">
        <v>4</v>
      </c>
      <c r="D101" s="47">
        <v>3</v>
      </c>
      <c r="E101" s="37">
        <v>25.448899999999998</v>
      </c>
      <c r="F1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1"/>
      <c r="H101"/>
      <c r="I101"/>
    </row>
    <row r="102" spans="1:9" x14ac:dyDescent="0.3">
      <c r="A102" s="29">
        <v>46023</v>
      </c>
      <c r="B102" s="47">
        <v>1</v>
      </c>
      <c r="C102" s="47">
        <v>4</v>
      </c>
      <c r="D102" s="47">
        <v>4</v>
      </c>
      <c r="E102" s="37">
        <v>24.029199999999999</v>
      </c>
      <c r="F1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2"/>
      <c r="H102"/>
      <c r="I102"/>
    </row>
    <row r="103" spans="1:9" x14ac:dyDescent="0.3">
      <c r="A103" s="29">
        <v>46023</v>
      </c>
      <c r="B103" s="47">
        <v>1</v>
      </c>
      <c r="C103" s="47">
        <v>4</v>
      </c>
      <c r="D103" s="47">
        <v>5</v>
      </c>
      <c r="E103" s="37">
        <v>23.442900000000002</v>
      </c>
      <c r="F1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3"/>
      <c r="H103"/>
      <c r="I103"/>
    </row>
    <row r="104" spans="1:9" x14ac:dyDescent="0.3">
      <c r="A104" s="29">
        <v>46023</v>
      </c>
      <c r="B104" s="47">
        <v>1</v>
      </c>
      <c r="C104" s="47">
        <v>4</v>
      </c>
      <c r="D104" s="47">
        <v>6</v>
      </c>
      <c r="E104" s="37">
        <v>25.3813</v>
      </c>
      <c r="F1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4"/>
      <c r="H104"/>
      <c r="I104"/>
    </row>
    <row r="105" spans="1:9" x14ac:dyDescent="0.3">
      <c r="A105" s="29">
        <v>46023</v>
      </c>
      <c r="B105" s="47">
        <v>1</v>
      </c>
      <c r="C105" s="47">
        <v>4</v>
      </c>
      <c r="D105" s="47">
        <v>7</v>
      </c>
      <c r="E105" s="37">
        <v>22.263999999999999</v>
      </c>
      <c r="F1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5"/>
      <c r="H105"/>
      <c r="I105"/>
    </row>
    <row r="106" spans="1:9" x14ac:dyDescent="0.3">
      <c r="A106" s="29">
        <v>46023</v>
      </c>
      <c r="B106" s="47">
        <v>1</v>
      </c>
      <c r="C106" s="47">
        <v>4</v>
      </c>
      <c r="D106" s="47">
        <v>8</v>
      </c>
      <c r="E106" s="37">
        <v>31.162099999999999</v>
      </c>
      <c r="F1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6"/>
      <c r="H106"/>
      <c r="I106"/>
    </row>
    <row r="107" spans="1:9" x14ac:dyDescent="0.3">
      <c r="A107" s="29">
        <v>46023</v>
      </c>
      <c r="B107" s="47">
        <v>1</v>
      </c>
      <c r="C107" s="47">
        <v>4</v>
      </c>
      <c r="D107" s="47">
        <v>9</v>
      </c>
      <c r="E107" s="37">
        <v>38.394599999999997</v>
      </c>
      <c r="F1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7"/>
      <c r="H107"/>
      <c r="I107"/>
    </row>
    <row r="108" spans="1:9" x14ac:dyDescent="0.3">
      <c r="A108" s="29">
        <v>46023</v>
      </c>
      <c r="B108" s="47">
        <v>1</v>
      </c>
      <c r="C108" s="47">
        <v>4</v>
      </c>
      <c r="D108" s="47">
        <v>10</v>
      </c>
      <c r="E108" s="37">
        <v>37.061500000000002</v>
      </c>
      <c r="F1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8"/>
      <c r="H108"/>
      <c r="I108"/>
    </row>
    <row r="109" spans="1:9" x14ac:dyDescent="0.3">
      <c r="A109" s="29">
        <v>46023</v>
      </c>
      <c r="B109" s="47">
        <v>1</v>
      </c>
      <c r="C109" s="47">
        <v>4</v>
      </c>
      <c r="D109" s="47">
        <v>11</v>
      </c>
      <c r="E109" s="37">
        <v>31.1327</v>
      </c>
      <c r="F1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9"/>
      <c r="H109"/>
      <c r="I109"/>
    </row>
    <row r="110" spans="1:9" x14ac:dyDescent="0.3">
      <c r="A110" s="29">
        <v>46023</v>
      </c>
      <c r="B110" s="47">
        <v>1</v>
      </c>
      <c r="C110" s="47">
        <v>4</v>
      </c>
      <c r="D110" s="47">
        <v>12</v>
      </c>
      <c r="E110" s="37">
        <v>29.1342</v>
      </c>
      <c r="F1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0"/>
      <c r="H110"/>
      <c r="I110"/>
    </row>
    <row r="111" spans="1:9" x14ac:dyDescent="0.3">
      <c r="A111" s="29">
        <v>46023</v>
      </c>
      <c r="B111" s="47">
        <v>1</v>
      </c>
      <c r="C111" s="47">
        <v>4</v>
      </c>
      <c r="D111" s="47">
        <v>13</v>
      </c>
      <c r="E111" s="37">
        <v>4.1002999999999998</v>
      </c>
      <c r="F1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1"/>
      <c r="H111"/>
      <c r="I111"/>
    </row>
    <row r="112" spans="1:9" x14ac:dyDescent="0.3">
      <c r="A112" s="29">
        <v>46023</v>
      </c>
      <c r="B112" s="47">
        <v>1</v>
      </c>
      <c r="C112" s="47">
        <v>4</v>
      </c>
      <c r="D112" s="47">
        <v>14</v>
      </c>
      <c r="E112" s="37">
        <v>14.9369</v>
      </c>
      <c r="F1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2"/>
      <c r="H112"/>
      <c r="I112"/>
    </row>
    <row r="113" spans="1:9" x14ac:dyDescent="0.3">
      <c r="A113" s="29">
        <v>46023</v>
      </c>
      <c r="B113" s="47">
        <v>1</v>
      </c>
      <c r="C113" s="47">
        <v>4</v>
      </c>
      <c r="D113" s="47">
        <v>15</v>
      </c>
      <c r="E113" s="37">
        <v>16.216799999999999</v>
      </c>
      <c r="F1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3"/>
      <c r="H113"/>
      <c r="I113"/>
    </row>
    <row r="114" spans="1:9" x14ac:dyDescent="0.3">
      <c r="A114" s="29">
        <v>46023</v>
      </c>
      <c r="B114" s="47">
        <v>1</v>
      </c>
      <c r="C114" s="47">
        <v>4</v>
      </c>
      <c r="D114" s="47">
        <v>16</v>
      </c>
      <c r="E114" s="37">
        <v>-1.0984</v>
      </c>
      <c r="F1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4"/>
      <c r="H114"/>
      <c r="I114"/>
    </row>
    <row r="115" spans="1:9" x14ac:dyDescent="0.3">
      <c r="A115" s="29">
        <v>46023</v>
      </c>
      <c r="B115" s="47">
        <v>1</v>
      </c>
      <c r="C115" s="47">
        <v>4</v>
      </c>
      <c r="D115" s="47">
        <v>17</v>
      </c>
      <c r="E115" s="37">
        <v>31.008500000000002</v>
      </c>
      <c r="F1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5"/>
      <c r="H115"/>
      <c r="I115"/>
    </row>
    <row r="116" spans="1:9" x14ac:dyDescent="0.3">
      <c r="A116" s="29">
        <v>46023</v>
      </c>
      <c r="B116" s="47">
        <v>1</v>
      </c>
      <c r="C116" s="47">
        <v>4</v>
      </c>
      <c r="D116" s="47">
        <v>18</v>
      </c>
      <c r="E116" s="37">
        <v>29.370799999999999</v>
      </c>
      <c r="F1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6"/>
      <c r="H116"/>
      <c r="I116"/>
    </row>
    <row r="117" spans="1:9" x14ac:dyDescent="0.3">
      <c r="A117" s="29">
        <v>46023</v>
      </c>
      <c r="B117" s="47">
        <v>1</v>
      </c>
      <c r="C117" s="47">
        <v>4</v>
      </c>
      <c r="D117" s="47">
        <v>19</v>
      </c>
      <c r="E117" s="37">
        <v>29.810500000000001</v>
      </c>
      <c r="F1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7"/>
      <c r="H117"/>
      <c r="I117"/>
    </row>
    <row r="118" spans="1:9" x14ac:dyDescent="0.3">
      <c r="A118" s="29">
        <v>46023</v>
      </c>
      <c r="B118" s="47">
        <v>1</v>
      </c>
      <c r="C118" s="47">
        <v>4</v>
      </c>
      <c r="D118" s="47">
        <v>20</v>
      </c>
      <c r="E118" s="37">
        <v>28.684899999999999</v>
      </c>
      <c r="F1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8"/>
      <c r="H118"/>
      <c r="I118"/>
    </row>
    <row r="119" spans="1:9" x14ac:dyDescent="0.3">
      <c r="A119" s="29">
        <v>46023</v>
      </c>
      <c r="B119" s="47">
        <v>1</v>
      </c>
      <c r="C119" s="47">
        <v>4</v>
      </c>
      <c r="D119" s="47">
        <v>21</v>
      </c>
      <c r="E119" s="37">
        <v>28.9375</v>
      </c>
      <c r="F1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9"/>
      <c r="H119"/>
      <c r="I119"/>
    </row>
    <row r="120" spans="1:9" x14ac:dyDescent="0.3">
      <c r="A120" s="29">
        <v>46023</v>
      </c>
      <c r="B120" s="47">
        <v>1</v>
      </c>
      <c r="C120" s="47">
        <v>4</v>
      </c>
      <c r="D120" s="47">
        <v>22</v>
      </c>
      <c r="E120" s="37">
        <v>27.4971</v>
      </c>
      <c r="F1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0"/>
      <c r="H120"/>
      <c r="I120"/>
    </row>
    <row r="121" spans="1:9" x14ac:dyDescent="0.3">
      <c r="A121" s="29">
        <v>46023</v>
      </c>
      <c r="B121" s="47">
        <v>1</v>
      </c>
      <c r="C121" s="47">
        <v>4</v>
      </c>
      <c r="D121" s="47">
        <v>23</v>
      </c>
      <c r="E121" s="37">
        <v>28.380800000000001</v>
      </c>
      <c r="F1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1"/>
      <c r="H121"/>
      <c r="I121"/>
    </row>
    <row r="122" spans="1:9" x14ac:dyDescent="0.3">
      <c r="A122" s="29">
        <v>46023</v>
      </c>
      <c r="B122" s="47">
        <v>1</v>
      </c>
      <c r="C122" s="47">
        <v>4</v>
      </c>
      <c r="D122" s="47">
        <v>24</v>
      </c>
      <c r="E122" s="37">
        <v>24.921099999999999</v>
      </c>
      <c r="F1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2"/>
      <c r="H122"/>
      <c r="I122"/>
    </row>
    <row r="123" spans="1:9" x14ac:dyDescent="0.3">
      <c r="A123" s="29">
        <v>46024</v>
      </c>
      <c r="B123" s="47">
        <v>1</v>
      </c>
      <c r="C123" s="47">
        <v>5</v>
      </c>
      <c r="D123" s="47">
        <v>1</v>
      </c>
      <c r="E123" s="37">
        <v>23.8491</v>
      </c>
      <c r="F1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3"/>
      <c r="H123"/>
      <c r="I123"/>
    </row>
    <row r="124" spans="1:9" x14ac:dyDescent="0.3">
      <c r="A124" s="29">
        <v>46024</v>
      </c>
      <c r="B124" s="47">
        <v>1</v>
      </c>
      <c r="C124" s="47">
        <v>5</v>
      </c>
      <c r="D124" s="47">
        <v>2</v>
      </c>
      <c r="E124" s="37">
        <v>23.634699999999999</v>
      </c>
      <c r="F1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4"/>
      <c r="H124"/>
      <c r="I124"/>
    </row>
    <row r="125" spans="1:9" x14ac:dyDescent="0.3">
      <c r="A125" s="29">
        <v>46024</v>
      </c>
      <c r="B125" s="47">
        <v>1</v>
      </c>
      <c r="C125" s="47">
        <v>5</v>
      </c>
      <c r="D125" s="47">
        <v>3</v>
      </c>
      <c r="E125" s="37">
        <v>24.357900000000001</v>
      </c>
      <c r="F1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5"/>
      <c r="H125"/>
      <c r="I125"/>
    </row>
    <row r="126" spans="1:9" x14ac:dyDescent="0.3">
      <c r="A126" s="29">
        <v>46024</v>
      </c>
      <c r="B126" s="47">
        <v>1</v>
      </c>
      <c r="C126" s="47">
        <v>5</v>
      </c>
      <c r="D126" s="47">
        <v>4</v>
      </c>
      <c r="E126" s="37">
        <v>21.974499999999999</v>
      </c>
      <c r="F1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6"/>
      <c r="H126"/>
      <c r="I126"/>
    </row>
    <row r="127" spans="1:9" x14ac:dyDescent="0.3">
      <c r="A127" s="29">
        <v>46024</v>
      </c>
      <c r="B127" s="47">
        <v>1</v>
      </c>
      <c r="C127" s="47">
        <v>5</v>
      </c>
      <c r="D127" s="47">
        <v>5</v>
      </c>
      <c r="E127" s="37">
        <v>22.7422</v>
      </c>
      <c r="F1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7"/>
      <c r="H127"/>
      <c r="I127"/>
    </row>
    <row r="128" spans="1:9" x14ac:dyDescent="0.3">
      <c r="A128" s="29">
        <v>46024</v>
      </c>
      <c r="B128" s="47">
        <v>1</v>
      </c>
      <c r="C128" s="47">
        <v>5</v>
      </c>
      <c r="D128" s="47">
        <v>6</v>
      </c>
      <c r="E128" s="37">
        <v>26.621300000000002</v>
      </c>
      <c r="F1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8"/>
      <c r="H128"/>
      <c r="I128"/>
    </row>
    <row r="129" spans="1:9" x14ac:dyDescent="0.3">
      <c r="A129" s="29">
        <v>46024</v>
      </c>
      <c r="B129" s="47">
        <v>1</v>
      </c>
      <c r="C129" s="47">
        <v>5</v>
      </c>
      <c r="D129" s="47">
        <v>7</v>
      </c>
      <c r="E129" s="37">
        <v>31.345500000000001</v>
      </c>
      <c r="F1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9"/>
      <c r="H129"/>
      <c r="I129"/>
    </row>
    <row r="130" spans="1:9" x14ac:dyDescent="0.3">
      <c r="A130" s="29">
        <v>46024</v>
      </c>
      <c r="B130" s="47">
        <v>1</v>
      </c>
      <c r="C130" s="47">
        <v>5</v>
      </c>
      <c r="D130" s="47">
        <v>8</v>
      </c>
      <c r="E130" s="37">
        <v>36.198999999999998</v>
      </c>
      <c r="F1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0"/>
      <c r="H130"/>
      <c r="I130"/>
    </row>
    <row r="131" spans="1:9" x14ac:dyDescent="0.3">
      <c r="A131" s="29">
        <v>46024</v>
      </c>
      <c r="B131" s="47">
        <v>1</v>
      </c>
      <c r="C131" s="47">
        <v>5</v>
      </c>
      <c r="D131" s="47">
        <v>9</v>
      </c>
      <c r="E131" s="37">
        <v>-84.972999999999999</v>
      </c>
      <c r="F1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1"/>
      <c r="H131"/>
      <c r="I131"/>
    </row>
    <row r="132" spans="1:9" x14ac:dyDescent="0.3">
      <c r="A132" s="29">
        <v>46024</v>
      </c>
      <c r="B132" s="47">
        <v>1</v>
      </c>
      <c r="C132" s="47">
        <v>5</v>
      </c>
      <c r="D132" s="47">
        <v>10</v>
      </c>
      <c r="E132" s="37">
        <v>-4.4442000000000004</v>
      </c>
      <c r="F1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2"/>
      <c r="H132"/>
      <c r="I132"/>
    </row>
    <row r="133" spans="1:9" x14ac:dyDescent="0.3">
      <c r="A133" s="29">
        <v>46024</v>
      </c>
      <c r="B133" s="47">
        <v>1</v>
      </c>
      <c r="C133" s="47">
        <v>5</v>
      </c>
      <c r="D133" s="47">
        <v>11</v>
      </c>
      <c r="E133" s="37">
        <v>11.8187</v>
      </c>
      <c r="F1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3"/>
      <c r="H133"/>
      <c r="I133"/>
    </row>
    <row r="134" spans="1:9" x14ac:dyDescent="0.3">
      <c r="A134" s="29">
        <v>46024</v>
      </c>
      <c r="B134" s="47">
        <v>1</v>
      </c>
      <c r="C134" s="47">
        <v>5</v>
      </c>
      <c r="D134" s="47">
        <v>12</v>
      </c>
      <c r="E134" s="37">
        <v>12.746</v>
      </c>
      <c r="F1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4"/>
      <c r="H134"/>
      <c r="I134"/>
    </row>
    <row r="135" spans="1:9" x14ac:dyDescent="0.3">
      <c r="A135" s="29">
        <v>46024</v>
      </c>
      <c r="B135" s="47">
        <v>1</v>
      </c>
      <c r="C135" s="47">
        <v>5</v>
      </c>
      <c r="D135" s="47">
        <v>13</v>
      </c>
      <c r="E135" s="37">
        <v>11.0297</v>
      </c>
      <c r="F1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5"/>
      <c r="H135"/>
      <c r="I135"/>
    </row>
    <row r="136" spans="1:9" x14ac:dyDescent="0.3">
      <c r="A136" s="29">
        <v>46024</v>
      </c>
      <c r="B136" s="47">
        <v>1</v>
      </c>
      <c r="C136" s="47">
        <v>5</v>
      </c>
      <c r="D136" s="47">
        <v>14</v>
      </c>
      <c r="E136" s="37">
        <v>10.4413</v>
      </c>
      <c r="F1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6"/>
      <c r="H136"/>
      <c r="I136"/>
    </row>
    <row r="137" spans="1:9" x14ac:dyDescent="0.3">
      <c r="A137" s="29">
        <v>46024</v>
      </c>
      <c r="B137" s="47">
        <v>1</v>
      </c>
      <c r="C137" s="47">
        <v>5</v>
      </c>
      <c r="D137" s="47">
        <v>15</v>
      </c>
      <c r="E137" s="37">
        <v>13.9831</v>
      </c>
      <c r="F1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7"/>
      <c r="H137"/>
      <c r="I137"/>
    </row>
    <row r="138" spans="1:9" x14ac:dyDescent="0.3">
      <c r="A138" s="29">
        <v>46024</v>
      </c>
      <c r="B138" s="47">
        <v>1</v>
      </c>
      <c r="C138" s="47">
        <v>5</v>
      </c>
      <c r="D138" s="47">
        <v>16</v>
      </c>
      <c r="E138" s="37">
        <v>5.7831999999999999</v>
      </c>
      <c r="F1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8"/>
      <c r="H138"/>
      <c r="I138"/>
    </row>
    <row r="139" spans="1:9" x14ac:dyDescent="0.3">
      <c r="A139" s="29">
        <v>46024</v>
      </c>
      <c r="B139" s="47">
        <v>1</v>
      </c>
      <c r="C139" s="47">
        <v>5</v>
      </c>
      <c r="D139" s="47">
        <v>17</v>
      </c>
      <c r="E139" s="37">
        <v>21.070399999999999</v>
      </c>
      <c r="F1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9"/>
      <c r="H139"/>
      <c r="I139"/>
    </row>
    <row r="140" spans="1:9" x14ac:dyDescent="0.3">
      <c r="A140" s="29">
        <v>46024</v>
      </c>
      <c r="B140" s="47">
        <v>1</v>
      </c>
      <c r="C140" s="47">
        <v>5</v>
      </c>
      <c r="D140" s="47">
        <v>18</v>
      </c>
      <c r="E140" s="37">
        <v>29.124300000000002</v>
      </c>
      <c r="F1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0"/>
      <c r="H140"/>
      <c r="I140"/>
    </row>
    <row r="141" spans="1:9" x14ac:dyDescent="0.3">
      <c r="A141" s="29">
        <v>46024</v>
      </c>
      <c r="B141" s="47">
        <v>1</v>
      </c>
      <c r="C141" s="47">
        <v>5</v>
      </c>
      <c r="D141" s="47">
        <v>19</v>
      </c>
      <c r="E141" s="37">
        <v>22.356200000000001</v>
      </c>
      <c r="F1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1"/>
      <c r="H141"/>
      <c r="I141"/>
    </row>
    <row r="142" spans="1:9" x14ac:dyDescent="0.3">
      <c r="A142" s="29">
        <v>46024</v>
      </c>
      <c r="B142" s="47">
        <v>1</v>
      </c>
      <c r="C142" s="47">
        <v>5</v>
      </c>
      <c r="D142" s="47">
        <v>20</v>
      </c>
      <c r="E142" s="37">
        <v>21.613099999999999</v>
      </c>
      <c r="F1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2"/>
      <c r="H142"/>
      <c r="I142"/>
    </row>
    <row r="143" spans="1:9" x14ac:dyDescent="0.3">
      <c r="A143" s="29">
        <v>46024</v>
      </c>
      <c r="B143" s="47">
        <v>1</v>
      </c>
      <c r="C143" s="47">
        <v>5</v>
      </c>
      <c r="D143" s="47">
        <v>21</v>
      </c>
      <c r="E143" s="37">
        <v>26.494800000000001</v>
      </c>
      <c r="F1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3"/>
      <c r="H143"/>
      <c r="I143"/>
    </row>
    <row r="144" spans="1:9" x14ac:dyDescent="0.3">
      <c r="A144" s="29">
        <v>46024</v>
      </c>
      <c r="B144" s="47">
        <v>1</v>
      </c>
      <c r="C144" s="47">
        <v>5</v>
      </c>
      <c r="D144" s="47">
        <v>22</v>
      </c>
      <c r="E144" s="37">
        <v>29.331099999999999</v>
      </c>
      <c r="F1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4"/>
      <c r="H144"/>
      <c r="I144"/>
    </row>
    <row r="145" spans="1:9" x14ac:dyDescent="0.3">
      <c r="A145" s="29">
        <v>46024</v>
      </c>
      <c r="B145" s="47">
        <v>1</v>
      </c>
      <c r="C145" s="47">
        <v>5</v>
      </c>
      <c r="D145" s="47">
        <v>23</v>
      </c>
      <c r="E145" s="37">
        <v>20.601099999999999</v>
      </c>
      <c r="F1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5"/>
      <c r="H145"/>
      <c r="I145"/>
    </row>
    <row r="146" spans="1:9" x14ac:dyDescent="0.3">
      <c r="A146" s="29">
        <v>46024</v>
      </c>
      <c r="B146" s="47">
        <v>1</v>
      </c>
      <c r="C146" s="47">
        <v>5</v>
      </c>
      <c r="D146" s="47">
        <v>24</v>
      </c>
      <c r="E146" s="37">
        <v>20.9207</v>
      </c>
      <c r="F1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6"/>
      <c r="H146"/>
      <c r="I146"/>
    </row>
    <row r="147" spans="1:9" x14ac:dyDescent="0.3">
      <c r="A147" s="29">
        <v>46025</v>
      </c>
      <c r="B147" s="47">
        <v>1</v>
      </c>
      <c r="C147" s="47">
        <v>6</v>
      </c>
      <c r="D147" s="47">
        <v>1</v>
      </c>
      <c r="E147" s="37">
        <v>19.176200000000001</v>
      </c>
      <c r="F1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7"/>
      <c r="H147"/>
      <c r="I147"/>
    </row>
    <row r="148" spans="1:9" x14ac:dyDescent="0.3">
      <c r="A148" s="29">
        <v>46025</v>
      </c>
      <c r="B148" s="47">
        <v>1</v>
      </c>
      <c r="C148" s="47">
        <v>6</v>
      </c>
      <c r="D148" s="47">
        <v>2</v>
      </c>
      <c r="E148" s="37">
        <v>19.305700000000002</v>
      </c>
      <c r="F1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8"/>
      <c r="H148"/>
      <c r="I148"/>
    </row>
    <row r="149" spans="1:9" x14ac:dyDescent="0.3">
      <c r="A149" s="29">
        <v>46025</v>
      </c>
      <c r="B149" s="47">
        <v>1</v>
      </c>
      <c r="C149" s="47">
        <v>6</v>
      </c>
      <c r="D149" s="47">
        <v>3</v>
      </c>
      <c r="E149" s="37">
        <v>19.224599999999999</v>
      </c>
      <c r="F1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9"/>
      <c r="H149"/>
      <c r="I149"/>
    </row>
    <row r="150" spans="1:9" x14ac:dyDescent="0.3">
      <c r="A150" s="29">
        <v>46025</v>
      </c>
      <c r="B150" s="47">
        <v>1</v>
      </c>
      <c r="C150" s="47">
        <v>6</v>
      </c>
      <c r="D150" s="47">
        <v>4</v>
      </c>
      <c r="E150" s="37">
        <v>19.364599999999999</v>
      </c>
      <c r="F1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0"/>
      <c r="H150"/>
      <c r="I150"/>
    </row>
    <row r="151" spans="1:9" x14ac:dyDescent="0.3">
      <c r="A151" s="29">
        <v>46025</v>
      </c>
      <c r="B151" s="47">
        <v>1</v>
      </c>
      <c r="C151" s="47">
        <v>6</v>
      </c>
      <c r="D151" s="47">
        <v>5</v>
      </c>
      <c r="E151" s="37">
        <v>20.207799999999999</v>
      </c>
      <c r="F1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1"/>
      <c r="H151"/>
      <c r="I151"/>
    </row>
    <row r="152" spans="1:9" x14ac:dyDescent="0.3">
      <c r="A152" s="29">
        <v>46025</v>
      </c>
      <c r="B152" s="47">
        <v>1</v>
      </c>
      <c r="C152" s="47">
        <v>6</v>
      </c>
      <c r="D152" s="47">
        <v>6</v>
      </c>
      <c r="E152" s="37">
        <v>22.059200000000001</v>
      </c>
      <c r="F1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2"/>
      <c r="H152"/>
      <c r="I152"/>
    </row>
    <row r="153" spans="1:9" x14ac:dyDescent="0.3">
      <c r="A153" s="29">
        <v>46025</v>
      </c>
      <c r="B153" s="47">
        <v>1</v>
      </c>
      <c r="C153" s="47">
        <v>6</v>
      </c>
      <c r="D153" s="47">
        <v>7</v>
      </c>
      <c r="E153" s="37">
        <v>22.650500000000001</v>
      </c>
      <c r="F1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3"/>
      <c r="H153"/>
      <c r="I153"/>
    </row>
    <row r="154" spans="1:9" x14ac:dyDescent="0.3">
      <c r="A154" s="29">
        <v>46025</v>
      </c>
      <c r="B154" s="47">
        <v>1</v>
      </c>
      <c r="C154" s="47">
        <v>6</v>
      </c>
      <c r="D154" s="47">
        <v>8</v>
      </c>
      <c r="E154" s="37">
        <v>24.630600000000001</v>
      </c>
      <c r="F1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4"/>
      <c r="H154"/>
      <c r="I154"/>
    </row>
    <row r="155" spans="1:9" x14ac:dyDescent="0.3">
      <c r="A155" s="29">
        <v>46025</v>
      </c>
      <c r="B155" s="47">
        <v>1</v>
      </c>
      <c r="C155" s="47">
        <v>6</v>
      </c>
      <c r="D155" s="47">
        <v>9</v>
      </c>
      <c r="E155" s="37">
        <v>28.960599999999999</v>
      </c>
      <c r="F1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5"/>
      <c r="H155"/>
      <c r="I155"/>
    </row>
    <row r="156" spans="1:9" x14ac:dyDescent="0.3">
      <c r="A156" s="29">
        <v>46025</v>
      </c>
      <c r="B156" s="47">
        <v>1</v>
      </c>
      <c r="C156" s="47">
        <v>6</v>
      </c>
      <c r="D156" s="47">
        <v>10</v>
      </c>
      <c r="E156" s="37">
        <v>28.440999999999999</v>
      </c>
      <c r="F1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6"/>
      <c r="H156"/>
      <c r="I156"/>
    </row>
    <row r="157" spans="1:9" x14ac:dyDescent="0.3">
      <c r="A157" s="29">
        <v>46025</v>
      </c>
      <c r="B157" s="47">
        <v>1</v>
      </c>
      <c r="C157" s="47">
        <v>6</v>
      </c>
      <c r="D157" s="47">
        <v>11</v>
      </c>
      <c r="E157" s="37">
        <v>30.3032</v>
      </c>
      <c r="F1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7"/>
      <c r="H157"/>
      <c r="I157"/>
    </row>
    <row r="158" spans="1:9" x14ac:dyDescent="0.3">
      <c r="A158" s="29">
        <v>46025</v>
      </c>
      <c r="B158" s="47">
        <v>1</v>
      </c>
      <c r="C158" s="47">
        <v>6</v>
      </c>
      <c r="D158" s="47">
        <v>12</v>
      </c>
      <c r="E158" s="37">
        <v>25.325900000000001</v>
      </c>
      <c r="F1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8"/>
      <c r="H158"/>
      <c r="I158"/>
    </row>
    <row r="159" spans="1:9" x14ac:dyDescent="0.3">
      <c r="A159" s="29">
        <v>46025</v>
      </c>
      <c r="B159" s="47">
        <v>1</v>
      </c>
      <c r="C159" s="47">
        <v>6</v>
      </c>
      <c r="D159" s="47">
        <v>13</v>
      </c>
      <c r="E159" s="37">
        <v>26.4697</v>
      </c>
      <c r="F1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9"/>
      <c r="H159"/>
      <c r="I159"/>
    </row>
    <row r="160" spans="1:9" x14ac:dyDescent="0.3">
      <c r="A160" s="29">
        <v>46025</v>
      </c>
      <c r="B160" s="47">
        <v>1</v>
      </c>
      <c r="C160" s="47">
        <v>6</v>
      </c>
      <c r="D160" s="47">
        <v>14</v>
      </c>
      <c r="E160" s="37">
        <v>29.206099999999999</v>
      </c>
      <c r="F1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0"/>
      <c r="H160"/>
      <c r="I160"/>
    </row>
    <row r="161" spans="1:9" x14ac:dyDescent="0.3">
      <c r="A161" s="29">
        <v>46025</v>
      </c>
      <c r="B161" s="47">
        <v>1</v>
      </c>
      <c r="C161" s="47">
        <v>6</v>
      </c>
      <c r="D161" s="47">
        <v>15</v>
      </c>
      <c r="E161" s="37">
        <v>27.8108</v>
      </c>
      <c r="F1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1"/>
      <c r="H161"/>
      <c r="I161"/>
    </row>
    <row r="162" spans="1:9" x14ac:dyDescent="0.3">
      <c r="A162" s="29">
        <v>46025</v>
      </c>
      <c r="B162" s="47">
        <v>1</v>
      </c>
      <c r="C162" s="47">
        <v>6</v>
      </c>
      <c r="D162" s="47">
        <v>16</v>
      </c>
      <c r="E162" s="37">
        <v>35.553400000000003</v>
      </c>
      <c r="F1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2"/>
      <c r="H162"/>
      <c r="I162"/>
    </row>
    <row r="163" spans="1:9" x14ac:dyDescent="0.3">
      <c r="A163" s="29">
        <v>46025</v>
      </c>
      <c r="B163" s="47">
        <v>1</v>
      </c>
      <c r="C163" s="47">
        <v>6</v>
      </c>
      <c r="D163" s="47">
        <v>17</v>
      </c>
      <c r="E163" s="37">
        <v>31.9726</v>
      </c>
      <c r="F1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3"/>
      <c r="H163"/>
      <c r="I163"/>
    </row>
    <row r="164" spans="1:9" x14ac:dyDescent="0.3">
      <c r="A164" s="29">
        <v>46025</v>
      </c>
      <c r="B164" s="47">
        <v>1</v>
      </c>
      <c r="C164" s="47">
        <v>6</v>
      </c>
      <c r="D164" s="47">
        <v>18</v>
      </c>
      <c r="E164" s="37">
        <v>30.128599999999999</v>
      </c>
      <c r="F1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4"/>
      <c r="H164"/>
      <c r="I164"/>
    </row>
    <row r="165" spans="1:9" x14ac:dyDescent="0.3">
      <c r="A165" s="29">
        <v>46025</v>
      </c>
      <c r="B165" s="47">
        <v>1</v>
      </c>
      <c r="C165" s="47">
        <v>6</v>
      </c>
      <c r="D165" s="47">
        <v>19</v>
      </c>
      <c r="E165" s="37">
        <v>26.561</v>
      </c>
      <c r="F1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5"/>
      <c r="H165"/>
      <c r="I165"/>
    </row>
    <row r="166" spans="1:9" x14ac:dyDescent="0.3">
      <c r="A166" s="29">
        <v>46025</v>
      </c>
      <c r="B166" s="47">
        <v>1</v>
      </c>
      <c r="C166" s="47">
        <v>6</v>
      </c>
      <c r="D166" s="47">
        <v>20</v>
      </c>
      <c r="E166" s="37">
        <v>28.5777</v>
      </c>
      <c r="F1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6"/>
      <c r="H166"/>
      <c r="I166"/>
    </row>
    <row r="167" spans="1:9" x14ac:dyDescent="0.3">
      <c r="A167" s="29">
        <v>46025</v>
      </c>
      <c r="B167" s="47">
        <v>1</v>
      </c>
      <c r="C167" s="47">
        <v>6</v>
      </c>
      <c r="D167" s="47">
        <v>21</v>
      </c>
      <c r="E167" s="37">
        <v>30.174800000000001</v>
      </c>
      <c r="F1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7"/>
      <c r="H167"/>
      <c r="I167"/>
    </row>
    <row r="168" spans="1:9" x14ac:dyDescent="0.3">
      <c r="A168" s="29">
        <v>46025</v>
      </c>
      <c r="B168" s="47">
        <v>1</v>
      </c>
      <c r="C168" s="47">
        <v>6</v>
      </c>
      <c r="D168" s="47">
        <v>22</v>
      </c>
      <c r="E168" s="37">
        <v>28.885200000000001</v>
      </c>
      <c r="F1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8"/>
      <c r="H168"/>
      <c r="I168"/>
    </row>
    <row r="169" spans="1:9" x14ac:dyDescent="0.3">
      <c r="A169" s="29">
        <v>46025</v>
      </c>
      <c r="B169" s="47">
        <v>1</v>
      </c>
      <c r="C169" s="47">
        <v>6</v>
      </c>
      <c r="D169" s="47">
        <v>23</v>
      </c>
      <c r="E169" s="37">
        <v>23.657599999999999</v>
      </c>
      <c r="F1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9"/>
      <c r="H169"/>
      <c r="I169"/>
    </row>
    <row r="170" spans="1:9" x14ac:dyDescent="0.3">
      <c r="A170" s="29">
        <v>46025</v>
      </c>
      <c r="B170" s="47">
        <v>1</v>
      </c>
      <c r="C170" s="47">
        <v>6</v>
      </c>
      <c r="D170" s="47">
        <v>24</v>
      </c>
      <c r="E170" s="37">
        <v>21.909700000000001</v>
      </c>
      <c r="F1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0"/>
      <c r="H170"/>
      <c r="I170"/>
    </row>
    <row r="171" spans="1:9" x14ac:dyDescent="0.3">
      <c r="A171" s="29">
        <v>46026</v>
      </c>
      <c r="B171" s="47">
        <v>1</v>
      </c>
      <c r="C171" s="47">
        <v>7</v>
      </c>
      <c r="D171" s="47">
        <v>1</v>
      </c>
      <c r="E171" s="37">
        <v>16.747399999999999</v>
      </c>
      <c r="F1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1"/>
      <c r="H171"/>
      <c r="I171"/>
    </row>
    <row r="172" spans="1:9" x14ac:dyDescent="0.3">
      <c r="A172" s="29">
        <v>46026</v>
      </c>
      <c r="B172" s="47">
        <v>1</v>
      </c>
      <c r="C172" s="47">
        <v>7</v>
      </c>
      <c r="D172" s="47">
        <v>2</v>
      </c>
      <c r="E172" s="37">
        <v>16.912199999999999</v>
      </c>
      <c r="F1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2"/>
      <c r="H172"/>
      <c r="I172"/>
    </row>
    <row r="173" spans="1:9" x14ac:dyDescent="0.3">
      <c r="A173" s="29">
        <v>46026</v>
      </c>
      <c r="B173" s="47">
        <v>1</v>
      </c>
      <c r="C173" s="47">
        <v>7</v>
      </c>
      <c r="D173" s="47">
        <v>3</v>
      </c>
      <c r="E173" s="37">
        <v>16.445499999999999</v>
      </c>
      <c r="F1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3"/>
      <c r="H173"/>
      <c r="I173"/>
    </row>
    <row r="174" spans="1:9" x14ac:dyDescent="0.3">
      <c r="A174" s="29">
        <v>46026</v>
      </c>
      <c r="B174" s="47">
        <v>1</v>
      </c>
      <c r="C174" s="47">
        <v>7</v>
      </c>
      <c r="D174" s="47">
        <v>4</v>
      </c>
      <c r="E174" s="37">
        <v>15.6043</v>
      </c>
      <c r="F1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4"/>
      <c r="H174"/>
      <c r="I174"/>
    </row>
    <row r="175" spans="1:9" x14ac:dyDescent="0.3">
      <c r="A175" s="29">
        <v>46026</v>
      </c>
      <c r="B175" s="47">
        <v>1</v>
      </c>
      <c r="C175" s="47">
        <v>7</v>
      </c>
      <c r="D175" s="47">
        <v>5</v>
      </c>
      <c r="E175" s="37">
        <v>15.9612</v>
      </c>
      <c r="F1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5"/>
      <c r="H175"/>
      <c r="I175"/>
    </row>
    <row r="176" spans="1:9" x14ac:dyDescent="0.3">
      <c r="A176" s="29">
        <v>46026</v>
      </c>
      <c r="B176" s="47">
        <v>1</v>
      </c>
      <c r="C176" s="47">
        <v>7</v>
      </c>
      <c r="D176" s="47">
        <v>6</v>
      </c>
      <c r="E176" s="37">
        <v>16.803599999999999</v>
      </c>
      <c r="F1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6"/>
      <c r="H176"/>
      <c r="I176"/>
    </row>
    <row r="177" spans="1:9" x14ac:dyDescent="0.3">
      <c r="A177" s="29">
        <v>46026</v>
      </c>
      <c r="B177" s="47">
        <v>1</v>
      </c>
      <c r="C177" s="47">
        <v>7</v>
      </c>
      <c r="D177" s="47">
        <v>7</v>
      </c>
      <c r="E177" s="37">
        <v>21.147500000000001</v>
      </c>
      <c r="F1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7"/>
      <c r="H177"/>
      <c r="I177"/>
    </row>
    <row r="178" spans="1:9" x14ac:dyDescent="0.3">
      <c r="A178" s="29">
        <v>46026</v>
      </c>
      <c r="B178" s="47">
        <v>1</v>
      </c>
      <c r="C178" s="47">
        <v>7</v>
      </c>
      <c r="D178" s="47">
        <v>8</v>
      </c>
      <c r="E178" s="37">
        <v>22.292000000000002</v>
      </c>
      <c r="F1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8"/>
      <c r="H178"/>
      <c r="I178"/>
    </row>
    <row r="179" spans="1:9" x14ac:dyDescent="0.3">
      <c r="A179" s="29">
        <v>46026</v>
      </c>
      <c r="B179" s="47">
        <v>1</v>
      </c>
      <c r="C179" s="47">
        <v>7</v>
      </c>
      <c r="D179" s="47">
        <v>9</v>
      </c>
      <c r="E179" s="37">
        <v>22.160699999999999</v>
      </c>
      <c r="F1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9"/>
      <c r="H179"/>
      <c r="I179"/>
    </row>
    <row r="180" spans="1:9" x14ac:dyDescent="0.3">
      <c r="A180" s="29">
        <v>46026</v>
      </c>
      <c r="B180" s="47">
        <v>1</v>
      </c>
      <c r="C180" s="47">
        <v>7</v>
      </c>
      <c r="D180" s="47">
        <v>10</v>
      </c>
      <c r="E180" s="37">
        <v>23.6858</v>
      </c>
      <c r="F1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0"/>
      <c r="H180"/>
      <c r="I180"/>
    </row>
    <row r="181" spans="1:9" x14ac:dyDescent="0.3">
      <c r="A181" s="29">
        <v>46026</v>
      </c>
      <c r="B181" s="47">
        <v>1</v>
      </c>
      <c r="C181" s="47">
        <v>7</v>
      </c>
      <c r="D181" s="47">
        <v>11</v>
      </c>
      <c r="E181" s="37">
        <v>19.504300000000001</v>
      </c>
      <c r="F1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1"/>
      <c r="H181"/>
      <c r="I181"/>
    </row>
    <row r="182" spans="1:9" x14ac:dyDescent="0.3">
      <c r="A182" s="29">
        <v>46026</v>
      </c>
      <c r="B182" s="47">
        <v>1</v>
      </c>
      <c r="C182" s="47">
        <v>7</v>
      </c>
      <c r="D182" s="47">
        <v>12</v>
      </c>
      <c r="E182" s="37">
        <v>18.5122</v>
      </c>
      <c r="F1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2"/>
      <c r="H182"/>
      <c r="I182"/>
    </row>
    <row r="183" spans="1:9" x14ac:dyDescent="0.3">
      <c r="A183" s="29">
        <v>46026</v>
      </c>
      <c r="B183" s="47">
        <v>1</v>
      </c>
      <c r="C183" s="47">
        <v>7</v>
      </c>
      <c r="D183" s="47">
        <v>13</v>
      </c>
      <c r="E183" s="37">
        <v>20.318000000000001</v>
      </c>
      <c r="F1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3"/>
      <c r="H183"/>
      <c r="I183"/>
    </row>
    <row r="184" spans="1:9" x14ac:dyDescent="0.3">
      <c r="A184" s="29">
        <v>46026</v>
      </c>
      <c r="B184" s="47">
        <v>1</v>
      </c>
      <c r="C184" s="47">
        <v>7</v>
      </c>
      <c r="D184" s="47">
        <v>14</v>
      </c>
      <c r="E184" s="37">
        <v>24.057600000000001</v>
      </c>
      <c r="F1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4"/>
      <c r="H184"/>
      <c r="I184"/>
    </row>
    <row r="185" spans="1:9" x14ac:dyDescent="0.3">
      <c r="A185" s="29">
        <v>46026</v>
      </c>
      <c r="B185" s="47">
        <v>1</v>
      </c>
      <c r="C185" s="47">
        <v>7</v>
      </c>
      <c r="D185" s="47">
        <v>15</v>
      </c>
      <c r="E185" s="37">
        <v>28.345800000000001</v>
      </c>
      <c r="F1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5"/>
      <c r="H185"/>
      <c r="I185"/>
    </row>
    <row r="186" spans="1:9" x14ac:dyDescent="0.3">
      <c r="A186" s="29">
        <v>46026</v>
      </c>
      <c r="B186" s="47">
        <v>1</v>
      </c>
      <c r="C186" s="47">
        <v>7</v>
      </c>
      <c r="D186" s="47">
        <v>16</v>
      </c>
      <c r="E186" s="37">
        <v>32.1721</v>
      </c>
      <c r="F1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6"/>
      <c r="H186"/>
      <c r="I186"/>
    </row>
    <row r="187" spans="1:9" x14ac:dyDescent="0.3">
      <c r="A187" s="29">
        <v>46026</v>
      </c>
      <c r="B187" s="47">
        <v>1</v>
      </c>
      <c r="C187" s="47">
        <v>7</v>
      </c>
      <c r="D187" s="47">
        <v>17</v>
      </c>
      <c r="E187" s="37">
        <v>33.327300000000001</v>
      </c>
      <c r="F1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7"/>
      <c r="H187"/>
      <c r="I187"/>
    </row>
    <row r="188" spans="1:9" x14ac:dyDescent="0.3">
      <c r="A188" s="29">
        <v>46026</v>
      </c>
      <c r="B188" s="47">
        <v>1</v>
      </c>
      <c r="C188" s="47">
        <v>7</v>
      </c>
      <c r="D188" s="47">
        <v>18</v>
      </c>
      <c r="E188" s="37">
        <v>29.3996</v>
      </c>
      <c r="F1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8"/>
      <c r="H188"/>
      <c r="I188"/>
    </row>
    <row r="189" spans="1:9" x14ac:dyDescent="0.3">
      <c r="A189" s="29">
        <v>46026</v>
      </c>
      <c r="B189" s="47">
        <v>1</v>
      </c>
      <c r="C189" s="47">
        <v>7</v>
      </c>
      <c r="D189" s="47">
        <v>19</v>
      </c>
      <c r="E189" s="37">
        <v>28.704699999999999</v>
      </c>
      <c r="F1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9"/>
      <c r="H189"/>
      <c r="I189"/>
    </row>
    <row r="190" spans="1:9" x14ac:dyDescent="0.3">
      <c r="A190" s="29">
        <v>46026</v>
      </c>
      <c r="B190" s="47">
        <v>1</v>
      </c>
      <c r="C190" s="47">
        <v>7</v>
      </c>
      <c r="D190" s="47">
        <v>20</v>
      </c>
      <c r="E190" s="37">
        <v>28.9999</v>
      </c>
      <c r="F1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0"/>
      <c r="H190"/>
      <c r="I190"/>
    </row>
    <row r="191" spans="1:9" x14ac:dyDescent="0.3">
      <c r="A191" s="29">
        <v>46026</v>
      </c>
      <c r="B191" s="47">
        <v>1</v>
      </c>
      <c r="C191" s="47">
        <v>7</v>
      </c>
      <c r="D191" s="47">
        <v>21</v>
      </c>
      <c r="E191" s="37">
        <v>23.8142</v>
      </c>
      <c r="F1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1"/>
      <c r="H191"/>
      <c r="I191"/>
    </row>
    <row r="192" spans="1:9" x14ac:dyDescent="0.3">
      <c r="A192" s="29">
        <v>46026</v>
      </c>
      <c r="B192" s="47">
        <v>1</v>
      </c>
      <c r="C192" s="47">
        <v>7</v>
      </c>
      <c r="D192" s="47">
        <v>22</v>
      </c>
      <c r="E192" s="37">
        <v>25.566099999999999</v>
      </c>
      <c r="F1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2"/>
      <c r="H192"/>
      <c r="I192"/>
    </row>
    <row r="193" spans="1:9" x14ac:dyDescent="0.3">
      <c r="A193" s="29">
        <v>46026</v>
      </c>
      <c r="B193" s="47">
        <v>1</v>
      </c>
      <c r="C193" s="47">
        <v>7</v>
      </c>
      <c r="D193" s="47">
        <v>23</v>
      </c>
      <c r="E193" s="37">
        <v>21.5351</v>
      </c>
      <c r="F1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3"/>
      <c r="H193"/>
      <c r="I193"/>
    </row>
    <row r="194" spans="1:9" x14ac:dyDescent="0.3">
      <c r="A194" s="29">
        <v>46026</v>
      </c>
      <c r="B194" s="47">
        <v>1</v>
      </c>
      <c r="C194" s="47">
        <v>7</v>
      </c>
      <c r="D194" s="47">
        <v>24</v>
      </c>
      <c r="E194" s="37">
        <v>19.132000000000001</v>
      </c>
      <c r="F1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4"/>
      <c r="H194"/>
      <c r="I194"/>
    </row>
    <row r="195" spans="1:9" x14ac:dyDescent="0.3">
      <c r="A195" s="29">
        <v>46027</v>
      </c>
      <c r="B195" s="47">
        <v>1</v>
      </c>
      <c r="C195" s="47">
        <v>1</v>
      </c>
      <c r="D195" s="47">
        <v>1</v>
      </c>
      <c r="E195" s="37">
        <v>21.812000000000001</v>
      </c>
      <c r="F1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5"/>
      <c r="H195"/>
      <c r="I195"/>
    </row>
    <row r="196" spans="1:9" x14ac:dyDescent="0.3">
      <c r="A196" s="29">
        <v>46027</v>
      </c>
      <c r="B196" s="47">
        <v>1</v>
      </c>
      <c r="C196" s="47">
        <v>1</v>
      </c>
      <c r="D196" s="47">
        <v>2</v>
      </c>
      <c r="E196" s="37">
        <v>22.8842</v>
      </c>
      <c r="F1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6"/>
      <c r="H196"/>
      <c r="I196"/>
    </row>
    <row r="197" spans="1:9" x14ac:dyDescent="0.3">
      <c r="A197" s="29">
        <v>46027</v>
      </c>
      <c r="B197" s="47">
        <v>1</v>
      </c>
      <c r="C197" s="47">
        <v>1</v>
      </c>
      <c r="D197" s="47">
        <v>3</v>
      </c>
      <c r="E197" s="37">
        <v>23.250800000000002</v>
      </c>
      <c r="F1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7"/>
      <c r="H197"/>
      <c r="I197"/>
    </row>
    <row r="198" spans="1:9" x14ac:dyDescent="0.3">
      <c r="A198" s="29">
        <v>46027</v>
      </c>
      <c r="B198" s="47">
        <v>1</v>
      </c>
      <c r="C198" s="47">
        <v>1</v>
      </c>
      <c r="D198" s="47">
        <v>4</v>
      </c>
      <c r="E198" s="37">
        <v>22.427600000000002</v>
      </c>
      <c r="F1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8"/>
      <c r="H198"/>
      <c r="I198"/>
    </row>
    <row r="199" spans="1:9" x14ac:dyDescent="0.3">
      <c r="A199" s="29">
        <v>46027</v>
      </c>
      <c r="B199" s="47">
        <v>1</v>
      </c>
      <c r="C199" s="47">
        <v>1</v>
      </c>
      <c r="D199" s="47">
        <v>5</v>
      </c>
      <c r="E199" s="37">
        <v>19.790600000000001</v>
      </c>
      <c r="F1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9"/>
      <c r="H199"/>
      <c r="I199"/>
    </row>
    <row r="200" spans="1:9" x14ac:dyDescent="0.3">
      <c r="A200" s="29">
        <v>46027</v>
      </c>
      <c r="B200" s="47">
        <v>1</v>
      </c>
      <c r="C200" s="47">
        <v>1</v>
      </c>
      <c r="D200" s="47">
        <v>6</v>
      </c>
      <c r="E200" s="37">
        <v>21.688600000000001</v>
      </c>
      <c r="F2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0"/>
      <c r="H200"/>
      <c r="I200"/>
    </row>
    <row r="201" spans="1:9" x14ac:dyDescent="0.3">
      <c r="A201" s="29">
        <v>46027</v>
      </c>
      <c r="B201" s="47">
        <v>1</v>
      </c>
      <c r="C201" s="47">
        <v>1</v>
      </c>
      <c r="D201" s="47">
        <v>7</v>
      </c>
      <c r="E201" s="37">
        <v>31.535699999999999</v>
      </c>
      <c r="F2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1"/>
      <c r="H201"/>
      <c r="I201"/>
    </row>
    <row r="202" spans="1:9" x14ac:dyDescent="0.3">
      <c r="A202" s="29">
        <v>46027</v>
      </c>
      <c r="B202" s="47">
        <v>1</v>
      </c>
      <c r="C202" s="47">
        <v>1</v>
      </c>
      <c r="D202" s="47">
        <v>8</v>
      </c>
      <c r="E202" s="37">
        <v>18.767800000000001</v>
      </c>
      <c r="F2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2"/>
      <c r="H202"/>
      <c r="I202"/>
    </row>
    <row r="203" spans="1:9" x14ac:dyDescent="0.3">
      <c r="A203" s="29">
        <v>46027</v>
      </c>
      <c r="B203" s="47">
        <v>1</v>
      </c>
      <c r="C203" s="47">
        <v>1</v>
      </c>
      <c r="D203" s="47">
        <v>9</v>
      </c>
      <c r="E203" s="37">
        <v>15.888199999999999</v>
      </c>
      <c r="F2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3"/>
      <c r="H203"/>
      <c r="I203"/>
    </row>
    <row r="204" spans="1:9" x14ac:dyDescent="0.3">
      <c r="A204" s="29">
        <v>46027</v>
      </c>
      <c r="B204" s="47">
        <v>1</v>
      </c>
      <c r="C204" s="47">
        <v>1</v>
      </c>
      <c r="D204" s="47">
        <v>10</v>
      </c>
      <c r="E204" s="37">
        <v>14.756500000000001</v>
      </c>
      <c r="F2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4"/>
      <c r="H204"/>
      <c r="I204"/>
    </row>
    <row r="205" spans="1:9" x14ac:dyDescent="0.3">
      <c r="A205" s="29">
        <v>46027</v>
      </c>
      <c r="B205" s="47">
        <v>1</v>
      </c>
      <c r="C205" s="47">
        <v>1</v>
      </c>
      <c r="D205" s="47">
        <v>11</v>
      </c>
      <c r="E205" s="37">
        <v>6.1753999999999998</v>
      </c>
      <c r="F2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5"/>
      <c r="H205"/>
      <c r="I205"/>
    </row>
    <row r="206" spans="1:9" x14ac:dyDescent="0.3">
      <c r="A206" s="29">
        <v>46027</v>
      </c>
      <c r="B206" s="47">
        <v>1</v>
      </c>
      <c r="C206" s="47">
        <v>1</v>
      </c>
      <c r="D206" s="47">
        <v>12</v>
      </c>
      <c r="E206" s="37">
        <v>0.73280000000000001</v>
      </c>
      <c r="F2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6"/>
      <c r="H206"/>
      <c r="I206"/>
    </row>
    <row r="207" spans="1:9" x14ac:dyDescent="0.3">
      <c r="A207" s="29">
        <v>46027</v>
      </c>
      <c r="B207" s="47">
        <v>1</v>
      </c>
      <c r="C207" s="47">
        <v>1</v>
      </c>
      <c r="D207" s="47">
        <v>13</v>
      </c>
      <c r="E207" s="37">
        <v>7.4631999999999996</v>
      </c>
      <c r="F2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7"/>
      <c r="H207"/>
      <c r="I207"/>
    </row>
    <row r="208" spans="1:9" x14ac:dyDescent="0.3">
      <c r="A208" s="29">
        <v>46027</v>
      </c>
      <c r="B208" s="47">
        <v>1</v>
      </c>
      <c r="C208" s="47">
        <v>1</v>
      </c>
      <c r="D208" s="47">
        <v>14</v>
      </c>
      <c r="E208" s="37">
        <v>3.9552</v>
      </c>
      <c r="F2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8"/>
      <c r="H208"/>
      <c r="I208"/>
    </row>
    <row r="209" spans="1:9" x14ac:dyDescent="0.3">
      <c r="A209" s="29">
        <v>46027</v>
      </c>
      <c r="B209" s="47">
        <v>1</v>
      </c>
      <c r="C209" s="47">
        <v>1</v>
      </c>
      <c r="D209" s="47">
        <v>15</v>
      </c>
      <c r="E209" s="37">
        <v>-1.9638</v>
      </c>
      <c r="F2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9"/>
      <c r="H209"/>
      <c r="I209"/>
    </row>
    <row r="210" spans="1:9" x14ac:dyDescent="0.3">
      <c r="A210" s="29">
        <v>46027</v>
      </c>
      <c r="B210" s="47">
        <v>1</v>
      </c>
      <c r="C210" s="47">
        <v>1</v>
      </c>
      <c r="D210" s="47">
        <v>16</v>
      </c>
      <c r="E210" s="37">
        <v>6.3472</v>
      </c>
      <c r="F2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0"/>
      <c r="H210"/>
      <c r="I210"/>
    </row>
    <row r="211" spans="1:9" x14ac:dyDescent="0.3">
      <c r="A211" s="29">
        <v>46027</v>
      </c>
      <c r="B211" s="47">
        <v>1</v>
      </c>
      <c r="C211" s="47">
        <v>1</v>
      </c>
      <c r="D211" s="47">
        <v>17</v>
      </c>
      <c r="E211" s="37">
        <v>30.188199999999998</v>
      </c>
      <c r="F2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1"/>
      <c r="H211"/>
      <c r="I211"/>
    </row>
    <row r="212" spans="1:9" x14ac:dyDescent="0.3">
      <c r="A212" s="29">
        <v>46027</v>
      </c>
      <c r="B212" s="47">
        <v>1</v>
      </c>
      <c r="C212" s="47">
        <v>1</v>
      </c>
      <c r="D212" s="47">
        <v>18</v>
      </c>
      <c r="E212" s="37">
        <v>28.511600000000001</v>
      </c>
      <c r="F2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2"/>
      <c r="H212"/>
      <c r="I212"/>
    </row>
    <row r="213" spans="1:9" x14ac:dyDescent="0.3">
      <c r="A213" s="29">
        <v>46027</v>
      </c>
      <c r="B213" s="47">
        <v>1</v>
      </c>
      <c r="C213" s="47">
        <v>1</v>
      </c>
      <c r="D213" s="47">
        <v>19</v>
      </c>
      <c r="E213" s="37">
        <v>28.1248</v>
      </c>
      <c r="F2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3"/>
      <c r="H213"/>
      <c r="I213"/>
    </row>
    <row r="214" spans="1:9" x14ac:dyDescent="0.3">
      <c r="A214" s="29">
        <v>46027</v>
      </c>
      <c r="B214" s="47">
        <v>1</v>
      </c>
      <c r="C214" s="47">
        <v>1</v>
      </c>
      <c r="D214" s="47">
        <v>20</v>
      </c>
      <c r="E214" s="37">
        <v>26.5474</v>
      </c>
      <c r="F2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4"/>
      <c r="H214"/>
      <c r="I214"/>
    </row>
    <row r="215" spans="1:9" x14ac:dyDescent="0.3">
      <c r="A215" s="29">
        <v>46027</v>
      </c>
      <c r="B215" s="47">
        <v>1</v>
      </c>
      <c r="C215" s="47">
        <v>1</v>
      </c>
      <c r="D215" s="47">
        <v>21</v>
      </c>
      <c r="E215" s="37">
        <v>25.042899999999999</v>
      </c>
      <c r="F2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5"/>
      <c r="H215"/>
      <c r="I215"/>
    </row>
    <row r="216" spans="1:9" x14ac:dyDescent="0.3">
      <c r="A216" s="29">
        <v>46027</v>
      </c>
      <c r="B216" s="47">
        <v>1</v>
      </c>
      <c r="C216" s="47">
        <v>1</v>
      </c>
      <c r="D216" s="47">
        <v>22</v>
      </c>
      <c r="E216" s="37">
        <v>22.140899999999998</v>
      </c>
      <c r="F2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6"/>
      <c r="H216"/>
      <c r="I216"/>
    </row>
    <row r="217" spans="1:9" x14ac:dyDescent="0.3">
      <c r="A217" s="29">
        <v>46027</v>
      </c>
      <c r="B217" s="47">
        <v>1</v>
      </c>
      <c r="C217" s="47">
        <v>1</v>
      </c>
      <c r="D217" s="47">
        <v>23</v>
      </c>
      <c r="E217" s="37">
        <v>18.285900000000002</v>
      </c>
      <c r="F2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7"/>
      <c r="H217"/>
      <c r="I217"/>
    </row>
    <row r="218" spans="1:9" x14ac:dyDescent="0.3">
      <c r="A218" s="29">
        <v>46027</v>
      </c>
      <c r="B218" s="47">
        <v>1</v>
      </c>
      <c r="C218" s="47">
        <v>1</v>
      </c>
      <c r="D218" s="47">
        <v>24</v>
      </c>
      <c r="E218" s="37">
        <v>16.9419</v>
      </c>
      <c r="F2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8"/>
      <c r="H218"/>
      <c r="I218"/>
    </row>
    <row r="219" spans="1:9" x14ac:dyDescent="0.3">
      <c r="A219" s="29">
        <v>46028</v>
      </c>
      <c r="B219" s="47">
        <v>1</v>
      </c>
      <c r="C219" s="47">
        <v>2</v>
      </c>
      <c r="D219" s="47">
        <v>1</v>
      </c>
      <c r="E219" s="37">
        <v>16.296399999999998</v>
      </c>
      <c r="F2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9"/>
      <c r="H219"/>
      <c r="I219"/>
    </row>
    <row r="220" spans="1:9" x14ac:dyDescent="0.3">
      <c r="A220" s="29">
        <v>46028</v>
      </c>
      <c r="B220" s="47">
        <v>1</v>
      </c>
      <c r="C220" s="47">
        <v>2</v>
      </c>
      <c r="D220" s="47">
        <v>2</v>
      </c>
      <c r="E220" s="37">
        <v>15.9857</v>
      </c>
      <c r="F2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0"/>
      <c r="H220"/>
      <c r="I220"/>
    </row>
    <row r="221" spans="1:9" x14ac:dyDescent="0.3">
      <c r="A221" s="29">
        <v>46028</v>
      </c>
      <c r="B221" s="47">
        <v>1</v>
      </c>
      <c r="C221" s="47">
        <v>2</v>
      </c>
      <c r="D221" s="47">
        <v>3</v>
      </c>
      <c r="E221" s="37">
        <v>15.667899999999999</v>
      </c>
      <c r="F2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1"/>
      <c r="H221"/>
      <c r="I221"/>
    </row>
    <row r="222" spans="1:9" x14ac:dyDescent="0.3">
      <c r="A222" s="29">
        <v>46028</v>
      </c>
      <c r="B222" s="47">
        <v>1</v>
      </c>
      <c r="C222" s="47">
        <v>2</v>
      </c>
      <c r="D222" s="47">
        <v>4</v>
      </c>
      <c r="E222" s="37">
        <v>16.242000000000001</v>
      </c>
      <c r="F2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2"/>
      <c r="H222"/>
      <c r="I222"/>
    </row>
    <row r="223" spans="1:9" x14ac:dyDescent="0.3">
      <c r="A223" s="29">
        <v>46028</v>
      </c>
      <c r="B223" s="47">
        <v>1</v>
      </c>
      <c r="C223" s="47">
        <v>2</v>
      </c>
      <c r="D223" s="47">
        <v>5</v>
      </c>
      <c r="E223" s="37">
        <v>18.527200000000001</v>
      </c>
      <c r="F2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3"/>
      <c r="H223"/>
      <c r="I223"/>
    </row>
    <row r="224" spans="1:9" x14ac:dyDescent="0.3">
      <c r="A224" s="29">
        <v>46028</v>
      </c>
      <c r="B224" s="47">
        <v>1</v>
      </c>
      <c r="C224" s="47">
        <v>2</v>
      </c>
      <c r="D224" s="47">
        <v>6</v>
      </c>
      <c r="E224" s="37">
        <v>21.970800000000001</v>
      </c>
      <c r="F2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4"/>
      <c r="H224"/>
      <c r="I224"/>
    </row>
    <row r="225" spans="1:9" x14ac:dyDescent="0.3">
      <c r="A225" s="29">
        <v>46028</v>
      </c>
      <c r="B225" s="47">
        <v>1</v>
      </c>
      <c r="C225" s="47">
        <v>2</v>
      </c>
      <c r="D225" s="47">
        <v>7</v>
      </c>
      <c r="E225" s="37">
        <v>29.834299999999999</v>
      </c>
      <c r="F2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5"/>
      <c r="H225"/>
      <c r="I225"/>
    </row>
    <row r="226" spans="1:9" x14ac:dyDescent="0.3">
      <c r="A226" s="29">
        <v>46028</v>
      </c>
      <c r="B226" s="47">
        <v>1</v>
      </c>
      <c r="C226" s="47">
        <v>2</v>
      </c>
      <c r="D226" s="47">
        <v>8</v>
      </c>
      <c r="E226" s="37">
        <v>26.623999999999999</v>
      </c>
      <c r="F2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6"/>
      <c r="H226"/>
      <c r="I226"/>
    </row>
    <row r="227" spans="1:9" x14ac:dyDescent="0.3">
      <c r="A227" s="29">
        <v>46028</v>
      </c>
      <c r="B227" s="47">
        <v>1</v>
      </c>
      <c r="C227" s="47">
        <v>2</v>
      </c>
      <c r="D227" s="47">
        <v>9</v>
      </c>
      <c r="E227" s="37">
        <v>18.922999999999998</v>
      </c>
      <c r="F2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7"/>
      <c r="H227"/>
      <c r="I227"/>
    </row>
    <row r="228" spans="1:9" x14ac:dyDescent="0.3">
      <c r="A228" s="29">
        <v>46028</v>
      </c>
      <c r="B228" s="47">
        <v>1</v>
      </c>
      <c r="C228" s="47">
        <v>2</v>
      </c>
      <c r="D228" s="47">
        <v>10</v>
      </c>
      <c r="E228" s="37">
        <v>19.116</v>
      </c>
      <c r="F2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8"/>
      <c r="H228"/>
      <c r="I228"/>
    </row>
    <row r="229" spans="1:9" x14ac:dyDescent="0.3">
      <c r="A229" s="29">
        <v>46028</v>
      </c>
      <c r="B229" s="47">
        <v>1</v>
      </c>
      <c r="C229" s="47">
        <v>2</v>
      </c>
      <c r="D229" s="47">
        <v>11</v>
      </c>
      <c r="E229" s="37">
        <v>19.615600000000001</v>
      </c>
      <c r="F2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9"/>
      <c r="H229"/>
      <c r="I229"/>
    </row>
    <row r="230" spans="1:9" x14ac:dyDescent="0.3">
      <c r="A230" s="29">
        <v>46028</v>
      </c>
      <c r="B230" s="47">
        <v>1</v>
      </c>
      <c r="C230" s="47">
        <v>2</v>
      </c>
      <c r="D230" s="47">
        <v>12</v>
      </c>
      <c r="E230" s="37">
        <v>20.9452</v>
      </c>
      <c r="F2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0"/>
      <c r="H230"/>
      <c r="I230"/>
    </row>
    <row r="231" spans="1:9" x14ac:dyDescent="0.3">
      <c r="A231" s="29">
        <v>46028</v>
      </c>
      <c r="B231" s="47">
        <v>1</v>
      </c>
      <c r="C231" s="47">
        <v>2</v>
      </c>
      <c r="D231" s="47">
        <v>13</v>
      </c>
      <c r="E231" s="37">
        <v>22.210699999999999</v>
      </c>
      <c r="F2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1"/>
      <c r="H231"/>
      <c r="I231"/>
    </row>
    <row r="232" spans="1:9" x14ac:dyDescent="0.3">
      <c r="A232" s="29">
        <v>46028</v>
      </c>
      <c r="B232" s="47">
        <v>1</v>
      </c>
      <c r="C232" s="47">
        <v>2</v>
      </c>
      <c r="D232" s="47">
        <v>14</v>
      </c>
      <c r="E232" s="37">
        <v>12.803800000000001</v>
      </c>
      <c r="F2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2"/>
      <c r="H232"/>
      <c r="I232"/>
    </row>
    <row r="233" spans="1:9" x14ac:dyDescent="0.3">
      <c r="A233" s="29">
        <v>46028</v>
      </c>
      <c r="B233" s="47">
        <v>1</v>
      </c>
      <c r="C233" s="47">
        <v>2</v>
      </c>
      <c r="D233" s="47">
        <v>15</v>
      </c>
      <c r="E233" s="37">
        <v>8.3725000000000005</v>
      </c>
      <c r="F2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3"/>
      <c r="H233"/>
      <c r="I233"/>
    </row>
    <row r="234" spans="1:9" x14ac:dyDescent="0.3">
      <c r="A234" s="29">
        <v>46028</v>
      </c>
      <c r="B234" s="47">
        <v>1</v>
      </c>
      <c r="C234" s="47">
        <v>2</v>
      </c>
      <c r="D234" s="47">
        <v>16</v>
      </c>
      <c r="E234" s="37">
        <v>7.0377000000000001</v>
      </c>
      <c r="F2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4"/>
      <c r="H234"/>
      <c r="I234"/>
    </row>
    <row r="235" spans="1:9" x14ac:dyDescent="0.3">
      <c r="A235" s="29">
        <v>46028</v>
      </c>
      <c r="B235" s="47">
        <v>1</v>
      </c>
      <c r="C235" s="47">
        <v>2</v>
      </c>
      <c r="D235" s="47">
        <v>17</v>
      </c>
      <c r="E235" s="37">
        <v>24.872</v>
      </c>
      <c r="F2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5"/>
      <c r="H235"/>
      <c r="I235"/>
    </row>
    <row r="236" spans="1:9" x14ac:dyDescent="0.3">
      <c r="A236" s="29">
        <v>46028</v>
      </c>
      <c r="B236" s="47">
        <v>1</v>
      </c>
      <c r="C236" s="47">
        <v>2</v>
      </c>
      <c r="D236" s="47">
        <v>18</v>
      </c>
      <c r="E236" s="37">
        <v>21.331700000000001</v>
      </c>
      <c r="F2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6"/>
      <c r="H236"/>
      <c r="I236"/>
    </row>
    <row r="237" spans="1:9" x14ac:dyDescent="0.3">
      <c r="A237" s="29">
        <v>46028</v>
      </c>
      <c r="B237" s="47">
        <v>1</v>
      </c>
      <c r="C237" s="47">
        <v>2</v>
      </c>
      <c r="D237" s="47">
        <v>19</v>
      </c>
      <c r="E237" s="37">
        <v>20.7226</v>
      </c>
      <c r="F2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7"/>
      <c r="H237"/>
      <c r="I237"/>
    </row>
    <row r="238" spans="1:9" x14ac:dyDescent="0.3">
      <c r="A238" s="29">
        <v>46028</v>
      </c>
      <c r="B238" s="47">
        <v>1</v>
      </c>
      <c r="C238" s="47">
        <v>2</v>
      </c>
      <c r="D238" s="47">
        <v>20</v>
      </c>
      <c r="E238" s="37">
        <v>19.977699999999999</v>
      </c>
      <c r="F2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8"/>
      <c r="H238"/>
      <c r="I238"/>
    </row>
    <row r="239" spans="1:9" x14ac:dyDescent="0.3">
      <c r="A239" s="29">
        <v>46028</v>
      </c>
      <c r="B239" s="47">
        <v>1</v>
      </c>
      <c r="C239" s="47">
        <v>2</v>
      </c>
      <c r="D239" s="47">
        <v>21</v>
      </c>
      <c r="E239" s="37">
        <v>23.537700000000001</v>
      </c>
      <c r="F2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9"/>
      <c r="H239"/>
      <c r="I239"/>
    </row>
    <row r="240" spans="1:9" x14ac:dyDescent="0.3">
      <c r="A240" s="29">
        <v>46028</v>
      </c>
      <c r="B240" s="47">
        <v>1</v>
      </c>
      <c r="C240" s="47">
        <v>2</v>
      </c>
      <c r="D240" s="47">
        <v>22</v>
      </c>
      <c r="E240" s="37">
        <v>18.5623</v>
      </c>
      <c r="F2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0"/>
      <c r="H240"/>
      <c r="I240"/>
    </row>
    <row r="241" spans="1:9" x14ac:dyDescent="0.3">
      <c r="A241" s="29">
        <v>46028</v>
      </c>
      <c r="B241" s="47">
        <v>1</v>
      </c>
      <c r="C241" s="47">
        <v>2</v>
      </c>
      <c r="D241" s="47">
        <v>23</v>
      </c>
      <c r="E241" s="37">
        <v>16.347000000000001</v>
      </c>
      <c r="F2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1"/>
      <c r="H241"/>
      <c r="I241"/>
    </row>
    <row r="242" spans="1:9" x14ac:dyDescent="0.3">
      <c r="A242" s="29">
        <v>46028</v>
      </c>
      <c r="B242" s="47">
        <v>1</v>
      </c>
      <c r="C242" s="47">
        <v>2</v>
      </c>
      <c r="D242" s="47">
        <v>24</v>
      </c>
      <c r="E242" s="37">
        <v>16.7468</v>
      </c>
      <c r="F2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2"/>
      <c r="H242"/>
      <c r="I242"/>
    </row>
    <row r="243" spans="1:9" x14ac:dyDescent="0.3">
      <c r="A243" s="29">
        <v>46029</v>
      </c>
      <c r="B243" s="47">
        <v>1</v>
      </c>
      <c r="C243" s="47">
        <v>3</v>
      </c>
      <c r="D243" s="47">
        <v>1</v>
      </c>
      <c r="E243" s="37">
        <v>14.7432</v>
      </c>
      <c r="F2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3"/>
      <c r="H243"/>
      <c r="I243"/>
    </row>
    <row r="244" spans="1:9" x14ac:dyDescent="0.3">
      <c r="A244" s="29">
        <v>46029</v>
      </c>
      <c r="B244" s="47">
        <v>1</v>
      </c>
      <c r="C244" s="47">
        <v>3</v>
      </c>
      <c r="D244" s="47">
        <v>2</v>
      </c>
      <c r="E244" s="37">
        <v>13.901199999999999</v>
      </c>
      <c r="F2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4"/>
      <c r="H244"/>
      <c r="I244"/>
    </row>
    <row r="245" spans="1:9" x14ac:dyDescent="0.3">
      <c r="A245" s="29">
        <v>46029</v>
      </c>
      <c r="B245" s="47">
        <v>1</v>
      </c>
      <c r="C245" s="47">
        <v>3</v>
      </c>
      <c r="D245" s="47">
        <v>3</v>
      </c>
      <c r="E245" s="37">
        <v>13.3706</v>
      </c>
      <c r="F2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5"/>
      <c r="H245"/>
      <c r="I245"/>
    </row>
    <row r="246" spans="1:9" x14ac:dyDescent="0.3">
      <c r="A246" s="29">
        <v>46029</v>
      </c>
      <c r="B246" s="47">
        <v>1</v>
      </c>
      <c r="C246" s="47">
        <v>3</v>
      </c>
      <c r="D246" s="47">
        <v>4</v>
      </c>
      <c r="E246" s="37">
        <v>13.504</v>
      </c>
      <c r="F2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6"/>
      <c r="H246"/>
      <c r="I246"/>
    </row>
    <row r="247" spans="1:9" x14ac:dyDescent="0.3">
      <c r="A247" s="29">
        <v>46029</v>
      </c>
      <c r="B247" s="47">
        <v>1</v>
      </c>
      <c r="C247" s="47">
        <v>3</v>
      </c>
      <c r="D247" s="47">
        <v>5</v>
      </c>
      <c r="E247" s="37">
        <v>14.7561</v>
      </c>
      <c r="F2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7"/>
      <c r="H247"/>
      <c r="I247"/>
    </row>
    <row r="248" spans="1:9" x14ac:dyDescent="0.3">
      <c r="A248" s="29">
        <v>46029</v>
      </c>
      <c r="B248" s="47">
        <v>1</v>
      </c>
      <c r="C248" s="47">
        <v>3</v>
      </c>
      <c r="D248" s="47">
        <v>6</v>
      </c>
      <c r="E248" s="37">
        <v>19.725100000000001</v>
      </c>
      <c r="F2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8"/>
      <c r="H248"/>
      <c r="I248"/>
    </row>
    <row r="249" spans="1:9" x14ac:dyDescent="0.3">
      <c r="A249" s="29">
        <v>46029</v>
      </c>
      <c r="B249" s="47">
        <v>1</v>
      </c>
      <c r="C249" s="47">
        <v>3</v>
      </c>
      <c r="D249" s="47">
        <v>7</v>
      </c>
      <c r="E249" s="37">
        <v>28.851800000000001</v>
      </c>
      <c r="F2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9"/>
      <c r="H249"/>
      <c r="I249"/>
    </row>
    <row r="250" spans="1:9" x14ac:dyDescent="0.3">
      <c r="A250" s="29">
        <v>46029</v>
      </c>
      <c r="B250" s="47">
        <v>1</v>
      </c>
      <c r="C250" s="47">
        <v>3</v>
      </c>
      <c r="D250" s="47">
        <v>8</v>
      </c>
      <c r="E250" s="37">
        <v>21.311</v>
      </c>
      <c r="F2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0"/>
      <c r="H250"/>
      <c r="I250"/>
    </row>
    <row r="251" spans="1:9" x14ac:dyDescent="0.3">
      <c r="A251" s="29">
        <v>46029</v>
      </c>
      <c r="B251" s="47">
        <v>1</v>
      </c>
      <c r="C251" s="47">
        <v>3</v>
      </c>
      <c r="D251" s="47">
        <v>9</v>
      </c>
      <c r="E251" s="37">
        <v>26.988700000000001</v>
      </c>
      <c r="F2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1"/>
      <c r="H251"/>
      <c r="I251"/>
    </row>
    <row r="252" spans="1:9" x14ac:dyDescent="0.3">
      <c r="A252" s="29">
        <v>46029</v>
      </c>
      <c r="B252" s="47">
        <v>1</v>
      </c>
      <c r="C252" s="47">
        <v>3</v>
      </c>
      <c r="D252" s="47">
        <v>10</v>
      </c>
      <c r="E252" s="37">
        <v>26.229900000000001</v>
      </c>
      <c r="F2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2"/>
      <c r="H252"/>
      <c r="I252"/>
    </row>
    <row r="253" spans="1:9" x14ac:dyDescent="0.3">
      <c r="A253" s="29">
        <v>46029</v>
      </c>
      <c r="B253" s="47">
        <v>1</v>
      </c>
      <c r="C253" s="47">
        <v>3</v>
      </c>
      <c r="D253" s="47">
        <v>11</v>
      </c>
      <c r="E253" s="37">
        <v>16.548200000000001</v>
      </c>
      <c r="F2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3"/>
      <c r="H253"/>
      <c r="I253"/>
    </row>
    <row r="254" spans="1:9" x14ac:dyDescent="0.3">
      <c r="A254" s="29">
        <v>46029</v>
      </c>
      <c r="B254" s="47">
        <v>1</v>
      </c>
      <c r="C254" s="47">
        <v>3</v>
      </c>
      <c r="D254" s="47">
        <v>12</v>
      </c>
      <c r="E254" s="37">
        <v>29.636900000000001</v>
      </c>
      <c r="F2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4"/>
      <c r="H254"/>
      <c r="I254"/>
    </row>
    <row r="255" spans="1:9" x14ac:dyDescent="0.3">
      <c r="A255" s="29">
        <v>46029</v>
      </c>
      <c r="B255" s="47">
        <v>1</v>
      </c>
      <c r="C255" s="47">
        <v>3</v>
      </c>
      <c r="D255" s="47">
        <v>13</v>
      </c>
      <c r="E255" s="37">
        <v>21.3507</v>
      </c>
      <c r="F2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5"/>
      <c r="H255"/>
      <c r="I255"/>
    </row>
    <row r="256" spans="1:9" x14ac:dyDescent="0.3">
      <c r="A256" s="29">
        <v>46029</v>
      </c>
      <c r="B256" s="47">
        <v>1</v>
      </c>
      <c r="C256" s="47">
        <v>3</v>
      </c>
      <c r="D256" s="47">
        <v>14</v>
      </c>
      <c r="E256" s="37">
        <v>23.520900000000001</v>
      </c>
      <c r="F2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6"/>
      <c r="H256"/>
      <c r="I256"/>
    </row>
    <row r="257" spans="1:9" x14ac:dyDescent="0.3">
      <c r="A257" s="29">
        <v>46029</v>
      </c>
      <c r="B257" s="47">
        <v>1</v>
      </c>
      <c r="C257" s="47">
        <v>3</v>
      </c>
      <c r="D257" s="47">
        <v>15</v>
      </c>
      <c r="E257" s="37">
        <v>24.945</v>
      </c>
      <c r="F2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7"/>
      <c r="H257"/>
      <c r="I257"/>
    </row>
    <row r="258" spans="1:9" x14ac:dyDescent="0.3">
      <c r="A258" s="29">
        <v>46029</v>
      </c>
      <c r="B258" s="47">
        <v>1</v>
      </c>
      <c r="C258" s="47">
        <v>3</v>
      </c>
      <c r="D258" s="47">
        <v>16</v>
      </c>
      <c r="E258" s="37">
        <v>25.1647</v>
      </c>
      <c r="F2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8"/>
      <c r="H258"/>
      <c r="I258"/>
    </row>
    <row r="259" spans="1:9" x14ac:dyDescent="0.3">
      <c r="A259" s="29">
        <v>46029</v>
      </c>
      <c r="B259" s="47">
        <v>1</v>
      </c>
      <c r="C259" s="47">
        <v>3</v>
      </c>
      <c r="D259" s="47">
        <v>17</v>
      </c>
      <c r="E259" s="37">
        <v>25.479500000000002</v>
      </c>
      <c r="F2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9"/>
      <c r="H259"/>
      <c r="I259"/>
    </row>
    <row r="260" spans="1:9" x14ac:dyDescent="0.3">
      <c r="A260" s="29">
        <v>46029</v>
      </c>
      <c r="B260" s="47">
        <v>1</v>
      </c>
      <c r="C260" s="47">
        <v>3</v>
      </c>
      <c r="D260" s="47">
        <v>18</v>
      </c>
      <c r="E260" s="37">
        <v>20.0962</v>
      </c>
      <c r="F2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0"/>
      <c r="H260"/>
      <c r="I260"/>
    </row>
    <row r="261" spans="1:9" x14ac:dyDescent="0.3">
      <c r="A261" s="29">
        <v>46029</v>
      </c>
      <c r="B261" s="47">
        <v>1</v>
      </c>
      <c r="C261" s="47">
        <v>3</v>
      </c>
      <c r="D261" s="47">
        <v>19</v>
      </c>
      <c r="E261" s="37">
        <v>21.935300000000002</v>
      </c>
      <c r="F2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1"/>
      <c r="H261"/>
      <c r="I261"/>
    </row>
    <row r="262" spans="1:9" x14ac:dyDescent="0.3">
      <c r="A262" s="29">
        <v>46029</v>
      </c>
      <c r="B262" s="47">
        <v>1</v>
      </c>
      <c r="C262" s="47">
        <v>3</v>
      </c>
      <c r="D262" s="47">
        <v>20</v>
      </c>
      <c r="E262" s="37">
        <v>25.1356</v>
      </c>
      <c r="F2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2"/>
      <c r="H262"/>
      <c r="I262"/>
    </row>
    <row r="263" spans="1:9" x14ac:dyDescent="0.3">
      <c r="A263" s="29">
        <v>46029</v>
      </c>
      <c r="B263" s="47">
        <v>1</v>
      </c>
      <c r="C263" s="47">
        <v>3</v>
      </c>
      <c r="D263" s="47">
        <v>21</v>
      </c>
      <c r="E263" s="37">
        <v>24.356000000000002</v>
      </c>
      <c r="F2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3"/>
      <c r="H263"/>
      <c r="I263"/>
    </row>
    <row r="264" spans="1:9" x14ac:dyDescent="0.3">
      <c r="A264" s="29">
        <v>46029</v>
      </c>
      <c r="B264" s="47">
        <v>1</v>
      </c>
      <c r="C264" s="47">
        <v>3</v>
      </c>
      <c r="D264" s="47">
        <v>22</v>
      </c>
      <c r="E264" s="37">
        <v>27.0992</v>
      </c>
      <c r="F2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4"/>
      <c r="H264"/>
      <c r="I264"/>
    </row>
    <row r="265" spans="1:9" x14ac:dyDescent="0.3">
      <c r="A265" s="29">
        <v>46029</v>
      </c>
      <c r="B265" s="47">
        <v>1</v>
      </c>
      <c r="C265" s="47">
        <v>3</v>
      </c>
      <c r="D265" s="47">
        <v>23</v>
      </c>
      <c r="E265" s="37">
        <v>22.379300000000001</v>
      </c>
      <c r="F2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5"/>
      <c r="H265"/>
      <c r="I265"/>
    </row>
    <row r="266" spans="1:9" x14ac:dyDescent="0.3">
      <c r="A266" s="29">
        <v>46029</v>
      </c>
      <c r="B266" s="47">
        <v>1</v>
      </c>
      <c r="C266" s="47">
        <v>3</v>
      </c>
      <c r="D266" s="47">
        <v>24</v>
      </c>
      <c r="E266" s="37">
        <v>25.854299999999999</v>
      </c>
      <c r="F2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6"/>
      <c r="H266"/>
      <c r="I266"/>
    </row>
    <row r="267" spans="1:9" x14ac:dyDescent="0.3">
      <c r="A267" s="29">
        <v>46030</v>
      </c>
      <c r="B267" s="47">
        <v>1</v>
      </c>
      <c r="C267" s="47">
        <v>4</v>
      </c>
      <c r="D267" s="47">
        <v>1</v>
      </c>
      <c r="E267" s="37">
        <v>29.712399999999999</v>
      </c>
      <c r="F2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7"/>
      <c r="H267"/>
      <c r="I267"/>
    </row>
    <row r="268" spans="1:9" x14ac:dyDescent="0.3">
      <c r="A268" s="29">
        <v>46030</v>
      </c>
      <c r="B268" s="47">
        <v>1</v>
      </c>
      <c r="C268" s="47">
        <v>4</v>
      </c>
      <c r="D268" s="47">
        <v>2</v>
      </c>
      <c r="E268" s="37">
        <v>21.410399999999999</v>
      </c>
      <c r="F2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8"/>
      <c r="H268"/>
      <c r="I268"/>
    </row>
    <row r="269" spans="1:9" x14ac:dyDescent="0.3">
      <c r="A269" s="29">
        <v>46030</v>
      </c>
      <c r="B269" s="47">
        <v>1</v>
      </c>
      <c r="C269" s="47">
        <v>4</v>
      </c>
      <c r="D269" s="47">
        <v>3</v>
      </c>
      <c r="E269" s="37">
        <v>22.818200000000001</v>
      </c>
      <c r="F2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9"/>
      <c r="H269"/>
      <c r="I269"/>
    </row>
    <row r="270" spans="1:9" x14ac:dyDescent="0.3">
      <c r="A270" s="29">
        <v>46030</v>
      </c>
      <c r="B270" s="47">
        <v>1</v>
      </c>
      <c r="C270" s="47">
        <v>4</v>
      </c>
      <c r="D270" s="47">
        <v>4</v>
      </c>
      <c r="E270" s="37">
        <v>8.5962999999999994</v>
      </c>
      <c r="F2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0"/>
      <c r="H270"/>
      <c r="I270"/>
    </row>
    <row r="271" spans="1:9" x14ac:dyDescent="0.3">
      <c r="A271" s="29">
        <v>46030</v>
      </c>
      <c r="B271" s="47">
        <v>1</v>
      </c>
      <c r="C271" s="47">
        <v>4</v>
      </c>
      <c r="D271" s="47">
        <v>5</v>
      </c>
      <c r="E271" s="37">
        <v>11.5533</v>
      </c>
      <c r="F2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1"/>
      <c r="H271"/>
      <c r="I271"/>
    </row>
    <row r="272" spans="1:9" x14ac:dyDescent="0.3">
      <c r="A272" s="29">
        <v>46030</v>
      </c>
      <c r="B272" s="47">
        <v>1</v>
      </c>
      <c r="C272" s="47">
        <v>4</v>
      </c>
      <c r="D272" s="47">
        <v>6</v>
      </c>
      <c r="E272" s="37">
        <v>16.1555</v>
      </c>
      <c r="F2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2"/>
      <c r="H272"/>
      <c r="I272"/>
    </row>
    <row r="273" spans="1:9" x14ac:dyDescent="0.3">
      <c r="A273" s="29">
        <v>46030</v>
      </c>
      <c r="B273" s="47">
        <v>1</v>
      </c>
      <c r="C273" s="47">
        <v>4</v>
      </c>
      <c r="D273" s="47">
        <v>7</v>
      </c>
      <c r="E273" s="37">
        <v>32.270699999999998</v>
      </c>
      <c r="F2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3"/>
      <c r="H273"/>
      <c r="I273"/>
    </row>
    <row r="274" spans="1:9" x14ac:dyDescent="0.3">
      <c r="A274" s="29">
        <v>46030</v>
      </c>
      <c r="B274" s="47">
        <v>1</v>
      </c>
      <c r="C274" s="47">
        <v>4</v>
      </c>
      <c r="D274" s="47">
        <v>8</v>
      </c>
      <c r="E274" s="37">
        <v>20.228300000000001</v>
      </c>
      <c r="F2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4"/>
      <c r="H274"/>
      <c r="I274"/>
    </row>
    <row r="275" spans="1:9" x14ac:dyDescent="0.3">
      <c r="A275" s="29">
        <v>46030</v>
      </c>
      <c r="B275" s="47">
        <v>1</v>
      </c>
      <c r="C275" s="47">
        <v>4</v>
      </c>
      <c r="D275" s="47">
        <v>9</v>
      </c>
      <c r="E275" s="37">
        <v>175.05080000000001</v>
      </c>
      <c r="F2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5"/>
      <c r="H275"/>
      <c r="I275"/>
    </row>
    <row r="276" spans="1:9" x14ac:dyDescent="0.3">
      <c r="A276" s="29">
        <v>46030</v>
      </c>
      <c r="B276" s="47">
        <v>1</v>
      </c>
      <c r="C276" s="47">
        <v>4</v>
      </c>
      <c r="D276" s="47">
        <v>10</v>
      </c>
      <c r="E276" s="37">
        <v>6.6210000000000004</v>
      </c>
      <c r="F2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6"/>
      <c r="H276"/>
      <c r="I276"/>
    </row>
    <row r="277" spans="1:9" x14ac:dyDescent="0.3">
      <c r="A277" s="29">
        <v>46030</v>
      </c>
      <c r="B277" s="47">
        <v>1</v>
      </c>
      <c r="C277" s="47">
        <v>4</v>
      </c>
      <c r="D277" s="47">
        <v>11</v>
      </c>
      <c r="E277" s="37">
        <v>13.425000000000001</v>
      </c>
      <c r="F2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7"/>
      <c r="H277"/>
      <c r="I277"/>
    </row>
    <row r="278" spans="1:9" x14ac:dyDescent="0.3">
      <c r="A278" s="29">
        <v>46030</v>
      </c>
      <c r="B278" s="47">
        <v>1</v>
      </c>
      <c r="C278" s="47">
        <v>4</v>
      </c>
      <c r="D278" s="47">
        <v>12</v>
      </c>
      <c r="E278" s="37">
        <v>13.8362</v>
      </c>
      <c r="F2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8"/>
      <c r="H278"/>
      <c r="I278"/>
    </row>
    <row r="279" spans="1:9" x14ac:dyDescent="0.3">
      <c r="A279" s="29">
        <v>46030</v>
      </c>
      <c r="B279" s="47">
        <v>1</v>
      </c>
      <c r="C279" s="47">
        <v>4</v>
      </c>
      <c r="D279" s="47">
        <v>13</v>
      </c>
      <c r="E279" s="37">
        <v>15.803100000000001</v>
      </c>
      <c r="F2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9"/>
      <c r="H279"/>
      <c r="I279"/>
    </row>
    <row r="280" spans="1:9" x14ac:dyDescent="0.3">
      <c r="A280" s="29">
        <v>46030</v>
      </c>
      <c r="B280" s="47">
        <v>1</v>
      </c>
      <c r="C280" s="47">
        <v>4</v>
      </c>
      <c r="D280" s="47">
        <v>14</v>
      </c>
      <c r="E280" s="37">
        <v>13.6837</v>
      </c>
      <c r="F2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0"/>
      <c r="H280"/>
      <c r="I280"/>
    </row>
    <row r="281" spans="1:9" x14ac:dyDescent="0.3">
      <c r="A281" s="29">
        <v>46030</v>
      </c>
      <c r="B281" s="47">
        <v>1</v>
      </c>
      <c r="C281" s="47">
        <v>4</v>
      </c>
      <c r="D281" s="47">
        <v>15</v>
      </c>
      <c r="E281" s="37">
        <v>0.87719999999999998</v>
      </c>
      <c r="F2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1"/>
      <c r="H281"/>
      <c r="I281"/>
    </row>
    <row r="282" spans="1:9" x14ac:dyDescent="0.3">
      <c r="A282" s="29">
        <v>46030</v>
      </c>
      <c r="B282" s="47">
        <v>1</v>
      </c>
      <c r="C282" s="47">
        <v>4</v>
      </c>
      <c r="D282" s="47">
        <v>16</v>
      </c>
      <c r="E282" s="37">
        <v>6.7949000000000002</v>
      </c>
      <c r="F2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2"/>
      <c r="H282"/>
      <c r="I282"/>
    </row>
    <row r="283" spans="1:9" x14ac:dyDescent="0.3">
      <c r="A283" s="29">
        <v>46030</v>
      </c>
      <c r="B283" s="47">
        <v>1</v>
      </c>
      <c r="C283" s="47">
        <v>4</v>
      </c>
      <c r="D283" s="47">
        <v>17</v>
      </c>
      <c r="E283" s="37">
        <v>28.2529</v>
      </c>
      <c r="F2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3"/>
      <c r="H283"/>
      <c r="I283"/>
    </row>
    <row r="284" spans="1:9" x14ac:dyDescent="0.3">
      <c r="A284" s="29">
        <v>46030</v>
      </c>
      <c r="B284" s="47">
        <v>1</v>
      </c>
      <c r="C284" s="47">
        <v>4</v>
      </c>
      <c r="D284" s="47">
        <v>18</v>
      </c>
      <c r="E284" s="37">
        <v>31.222200000000001</v>
      </c>
      <c r="F2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4"/>
      <c r="H284"/>
      <c r="I284"/>
    </row>
    <row r="285" spans="1:9" x14ac:dyDescent="0.3">
      <c r="A285" s="29">
        <v>46030</v>
      </c>
      <c r="B285" s="47">
        <v>1</v>
      </c>
      <c r="C285" s="47">
        <v>4</v>
      </c>
      <c r="D285" s="47">
        <v>19</v>
      </c>
      <c r="E285" s="37">
        <v>29.663499999999999</v>
      </c>
      <c r="F2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5"/>
      <c r="H285"/>
      <c r="I285"/>
    </row>
    <row r="286" spans="1:9" x14ac:dyDescent="0.3">
      <c r="A286" s="29">
        <v>46030</v>
      </c>
      <c r="B286" s="47">
        <v>1</v>
      </c>
      <c r="C286" s="47">
        <v>4</v>
      </c>
      <c r="D286" s="47">
        <v>20</v>
      </c>
      <c r="E286" s="37">
        <v>28.640799999999999</v>
      </c>
      <c r="F2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6"/>
      <c r="H286"/>
      <c r="I286"/>
    </row>
    <row r="287" spans="1:9" x14ac:dyDescent="0.3">
      <c r="A287" s="29">
        <v>46030</v>
      </c>
      <c r="B287" s="47">
        <v>1</v>
      </c>
      <c r="C287" s="47">
        <v>4</v>
      </c>
      <c r="D287" s="47">
        <v>21</v>
      </c>
      <c r="E287" s="37">
        <v>27.459099999999999</v>
      </c>
      <c r="F2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7"/>
      <c r="H287"/>
      <c r="I287"/>
    </row>
    <row r="288" spans="1:9" x14ac:dyDescent="0.3">
      <c r="A288" s="29">
        <v>46030</v>
      </c>
      <c r="B288" s="47">
        <v>1</v>
      </c>
      <c r="C288" s="47">
        <v>4</v>
      </c>
      <c r="D288" s="47">
        <v>22</v>
      </c>
      <c r="E288" s="37">
        <v>28.942900000000002</v>
      </c>
      <c r="F2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8"/>
      <c r="H288"/>
      <c r="I288"/>
    </row>
    <row r="289" spans="1:9" x14ac:dyDescent="0.3">
      <c r="A289" s="29">
        <v>46030</v>
      </c>
      <c r="B289" s="47">
        <v>1</v>
      </c>
      <c r="C289" s="47">
        <v>4</v>
      </c>
      <c r="D289" s="47">
        <v>23</v>
      </c>
      <c r="E289" s="37">
        <v>25.049199999999999</v>
      </c>
      <c r="F2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9"/>
      <c r="H289"/>
      <c r="I289"/>
    </row>
    <row r="290" spans="1:9" x14ac:dyDescent="0.3">
      <c r="A290" s="29">
        <v>46030</v>
      </c>
      <c r="B290" s="47">
        <v>1</v>
      </c>
      <c r="C290" s="47">
        <v>4</v>
      </c>
      <c r="D290" s="47">
        <v>24</v>
      </c>
      <c r="E290" s="37">
        <v>21.360800000000001</v>
      </c>
      <c r="F2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0"/>
      <c r="H290"/>
      <c r="I290"/>
    </row>
    <row r="291" spans="1:9" x14ac:dyDescent="0.3">
      <c r="A291" s="29">
        <v>46031</v>
      </c>
      <c r="B291" s="47">
        <v>1</v>
      </c>
      <c r="C291" s="47">
        <v>5</v>
      </c>
      <c r="D291" s="47">
        <v>1</v>
      </c>
      <c r="E291" s="37">
        <v>29.921700000000001</v>
      </c>
      <c r="F2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1"/>
      <c r="H291"/>
      <c r="I291"/>
    </row>
    <row r="292" spans="1:9" x14ac:dyDescent="0.3">
      <c r="A292" s="29">
        <v>46031</v>
      </c>
      <c r="B292" s="47">
        <v>1</v>
      </c>
      <c r="C292" s="47">
        <v>5</v>
      </c>
      <c r="D292" s="47">
        <v>2</v>
      </c>
      <c r="E292" s="37">
        <v>28.832999999999998</v>
      </c>
      <c r="F2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2"/>
      <c r="H292"/>
      <c r="I292"/>
    </row>
    <row r="293" spans="1:9" x14ac:dyDescent="0.3">
      <c r="A293" s="29">
        <v>46031</v>
      </c>
      <c r="B293" s="47">
        <v>1</v>
      </c>
      <c r="C293" s="47">
        <v>5</v>
      </c>
      <c r="D293" s="47">
        <v>3</v>
      </c>
      <c r="E293" s="37">
        <v>31.3322</v>
      </c>
      <c r="F2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3"/>
      <c r="H293"/>
      <c r="I293"/>
    </row>
    <row r="294" spans="1:9" x14ac:dyDescent="0.3">
      <c r="A294" s="29">
        <v>46031</v>
      </c>
      <c r="B294" s="47">
        <v>1</v>
      </c>
      <c r="C294" s="47">
        <v>5</v>
      </c>
      <c r="D294" s="47">
        <v>4</v>
      </c>
      <c r="E294" s="37">
        <v>32.101900000000001</v>
      </c>
      <c r="F2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4"/>
      <c r="H294"/>
      <c r="I294"/>
    </row>
    <row r="295" spans="1:9" x14ac:dyDescent="0.3">
      <c r="A295" s="29">
        <v>46031</v>
      </c>
      <c r="B295" s="47">
        <v>1</v>
      </c>
      <c r="C295" s="47">
        <v>5</v>
      </c>
      <c r="D295" s="47">
        <v>5</v>
      </c>
      <c r="E295" s="37">
        <v>29.4025</v>
      </c>
      <c r="F2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5"/>
      <c r="H295"/>
      <c r="I295"/>
    </row>
    <row r="296" spans="1:9" x14ac:dyDescent="0.3">
      <c r="A296" s="29">
        <v>46031</v>
      </c>
      <c r="B296" s="47">
        <v>1</v>
      </c>
      <c r="C296" s="47">
        <v>5</v>
      </c>
      <c r="D296" s="47">
        <v>6</v>
      </c>
      <c r="E296" s="37">
        <v>33.160600000000002</v>
      </c>
      <c r="F2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6"/>
      <c r="H296"/>
      <c r="I296"/>
    </row>
    <row r="297" spans="1:9" x14ac:dyDescent="0.3">
      <c r="A297" s="29">
        <v>46031</v>
      </c>
      <c r="B297" s="47">
        <v>1</v>
      </c>
      <c r="C297" s="47">
        <v>5</v>
      </c>
      <c r="D297" s="47">
        <v>7</v>
      </c>
      <c r="E297" s="37">
        <v>37.761099999999999</v>
      </c>
      <c r="F2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7"/>
      <c r="H297"/>
      <c r="I297"/>
    </row>
    <row r="298" spans="1:9" x14ac:dyDescent="0.3">
      <c r="A298" s="29">
        <v>46031</v>
      </c>
      <c r="B298" s="47">
        <v>1</v>
      </c>
      <c r="C298" s="47">
        <v>5</v>
      </c>
      <c r="D298" s="47">
        <v>8</v>
      </c>
      <c r="E298" s="37">
        <v>28.256599999999999</v>
      </c>
      <c r="F2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8"/>
      <c r="H298"/>
      <c r="I298"/>
    </row>
    <row r="299" spans="1:9" x14ac:dyDescent="0.3">
      <c r="A299" s="29">
        <v>46031</v>
      </c>
      <c r="B299" s="47">
        <v>1</v>
      </c>
      <c r="C299" s="47">
        <v>5</v>
      </c>
      <c r="D299" s="47">
        <v>9</v>
      </c>
      <c r="E299" s="37">
        <v>23.026800000000001</v>
      </c>
      <c r="F2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9"/>
      <c r="H299"/>
      <c r="I299"/>
    </row>
    <row r="300" spans="1:9" x14ac:dyDescent="0.3">
      <c r="A300" s="29">
        <v>46031</v>
      </c>
      <c r="B300" s="47">
        <v>1</v>
      </c>
      <c r="C300" s="47">
        <v>5</v>
      </c>
      <c r="D300" s="47">
        <v>10</v>
      </c>
      <c r="E300" s="37">
        <v>16.578499999999998</v>
      </c>
      <c r="F3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0"/>
      <c r="H300"/>
      <c r="I300"/>
    </row>
    <row r="301" spans="1:9" x14ac:dyDescent="0.3">
      <c r="A301" s="29">
        <v>46031</v>
      </c>
      <c r="B301" s="47">
        <v>1</v>
      </c>
      <c r="C301" s="47">
        <v>5</v>
      </c>
      <c r="D301" s="47">
        <v>11</v>
      </c>
      <c r="E301" s="37">
        <v>14.039899999999999</v>
      </c>
      <c r="F3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1"/>
      <c r="H301"/>
      <c r="I301"/>
    </row>
    <row r="302" spans="1:9" x14ac:dyDescent="0.3">
      <c r="A302" s="29">
        <v>46031</v>
      </c>
      <c r="B302" s="47">
        <v>1</v>
      </c>
      <c r="C302" s="47">
        <v>5</v>
      </c>
      <c r="D302" s="47">
        <v>12</v>
      </c>
      <c r="E302" s="37">
        <v>13.783899999999999</v>
      </c>
      <c r="F3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2"/>
      <c r="H302"/>
      <c r="I302"/>
    </row>
    <row r="303" spans="1:9" x14ac:dyDescent="0.3">
      <c r="A303" s="29">
        <v>46031</v>
      </c>
      <c r="B303" s="47">
        <v>1</v>
      </c>
      <c r="C303" s="47">
        <v>5</v>
      </c>
      <c r="D303" s="47">
        <v>13</v>
      </c>
      <c r="E303" s="37">
        <v>12.234</v>
      </c>
      <c r="F3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3"/>
      <c r="H303"/>
      <c r="I303"/>
    </row>
    <row r="304" spans="1:9" x14ac:dyDescent="0.3">
      <c r="A304" s="29">
        <v>46031</v>
      </c>
      <c r="B304" s="47">
        <v>1</v>
      </c>
      <c r="C304" s="47">
        <v>5</v>
      </c>
      <c r="D304" s="47">
        <v>14</v>
      </c>
      <c r="E304" s="37">
        <v>2.2709999999999999</v>
      </c>
      <c r="F3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4"/>
      <c r="H304"/>
      <c r="I304"/>
    </row>
    <row r="305" spans="1:9" x14ac:dyDescent="0.3">
      <c r="A305" s="29">
        <v>46031</v>
      </c>
      <c r="B305" s="47">
        <v>1</v>
      </c>
      <c r="C305" s="47">
        <v>5</v>
      </c>
      <c r="D305" s="47">
        <v>15</v>
      </c>
      <c r="E305" s="37">
        <v>-33.255499999999998</v>
      </c>
      <c r="F3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5"/>
      <c r="H305"/>
      <c r="I305"/>
    </row>
    <row r="306" spans="1:9" x14ac:dyDescent="0.3">
      <c r="A306" s="29">
        <v>46031</v>
      </c>
      <c r="B306" s="47">
        <v>1</v>
      </c>
      <c r="C306" s="47">
        <v>5</v>
      </c>
      <c r="D306" s="47">
        <v>16</v>
      </c>
      <c r="E306" s="37">
        <v>8.2652999999999999</v>
      </c>
      <c r="F3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6"/>
      <c r="H306"/>
      <c r="I306"/>
    </row>
    <row r="307" spans="1:9" x14ac:dyDescent="0.3">
      <c r="A307" s="29">
        <v>46031</v>
      </c>
      <c r="B307" s="47">
        <v>1</v>
      </c>
      <c r="C307" s="47">
        <v>5</v>
      </c>
      <c r="D307" s="47">
        <v>17</v>
      </c>
      <c r="E307" s="37">
        <v>28.492799999999999</v>
      </c>
      <c r="F3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7"/>
      <c r="H307"/>
      <c r="I307"/>
    </row>
    <row r="308" spans="1:9" x14ac:dyDescent="0.3">
      <c r="A308" s="29">
        <v>46031</v>
      </c>
      <c r="B308" s="47">
        <v>1</v>
      </c>
      <c r="C308" s="47">
        <v>5</v>
      </c>
      <c r="D308" s="47">
        <v>18</v>
      </c>
      <c r="E308" s="37">
        <v>33.391399999999997</v>
      </c>
      <c r="F3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8"/>
      <c r="H308"/>
      <c r="I308"/>
    </row>
    <row r="309" spans="1:9" x14ac:dyDescent="0.3">
      <c r="A309" s="29">
        <v>46031</v>
      </c>
      <c r="B309" s="47">
        <v>1</v>
      </c>
      <c r="C309" s="47">
        <v>5</v>
      </c>
      <c r="D309" s="47">
        <v>19</v>
      </c>
      <c r="E309" s="37">
        <v>23.653500000000001</v>
      </c>
      <c r="F3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9"/>
      <c r="H309"/>
      <c r="I309"/>
    </row>
    <row r="310" spans="1:9" x14ac:dyDescent="0.3">
      <c r="A310" s="29">
        <v>46031</v>
      </c>
      <c r="B310" s="47">
        <v>1</v>
      </c>
      <c r="C310" s="47">
        <v>5</v>
      </c>
      <c r="D310" s="47">
        <v>20</v>
      </c>
      <c r="E310" s="37">
        <v>32.149299999999997</v>
      </c>
      <c r="F3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0"/>
      <c r="H310"/>
      <c r="I310"/>
    </row>
    <row r="311" spans="1:9" x14ac:dyDescent="0.3">
      <c r="A311" s="29">
        <v>46031</v>
      </c>
      <c r="B311" s="47">
        <v>1</v>
      </c>
      <c r="C311" s="47">
        <v>5</v>
      </c>
      <c r="D311" s="47">
        <v>21</v>
      </c>
      <c r="E311" s="37">
        <v>30.565200000000001</v>
      </c>
      <c r="F3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1"/>
      <c r="H311"/>
      <c r="I311"/>
    </row>
    <row r="312" spans="1:9" x14ac:dyDescent="0.3">
      <c r="A312" s="29">
        <v>46031</v>
      </c>
      <c r="B312" s="47">
        <v>1</v>
      </c>
      <c r="C312" s="47">
        <v>5</v>
      </c>
      <c r="D312" s="47">
        <v>22</v>
      </c>
      <c r="E312" s="37">
        <v>25.0871</v>
      </c>
      <c r="F3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2"/>
      <c r="H312"/>
      <c r="I312"/>
    </row>
    <row r="313" spans="1:9" x14ac:dyDescent="0.3">
      <c r="A313" s="29">
        <v>46031</v>
      </c>
      <c r="B313" s="47">
        <v>1</v>
      </c>
      <c r="C313" s="47">
        <v>5</v>
      </c>
      <c r="D313" s="47">
        <v>23</v>
      </c>
      <c r="E313" s="37">
        <v>27.356000000000002</v>
      </c>
      <c r="F3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3"/>
      <c r="H313"/>
      <c r="I313"/>
    </row>
    <row r="314" spans="1:9" x14ac:dyDescent="0.3">
      <c r="A314" s="29">
        <v>46031</v>
      </c>
      <c r="B314" s="47">
        <v>1</v>
      </c>
      <c r="C314" s="47">
        <v>5</v>
      </c>
      <c r="D314" s="47">
        <v>24</v>
      </c>
      <c r="E314" s="37">
        <v>27.430599999999998</v>
      </c>
      <c r="F3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4"/>
      <c r="H314"/>
      <c r="I314"/>
    </row>
    <row r="315" spans="1:9" x14ac:dyDescent="0.3">
      <c r="A315" s="29">
        <v>46032</v>
      </c>
      <c r="B315" s="47">
        <v>1</v>
      </c>
      <c r="C315" s="47">
        <v>6</v>
      </c>
      <c r="D315" s="47">
        <v>1</v>
      </c>
      <c r="E315" s="37">
        <v>30.2593</v>
      </c>
      <c r="F3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5"/>
      <c r="H315"/>
      <c r="I315"/>
    </row>
    <row r="316" spans="1:9" x14ac:dyDescent="0.3">
      <c r="A316" s="29">
        <v>46032</v>
      </c>
      <c r="B316" s="47">
        <v>1</v>
      </c>
      <c r="C316" s="47">
        <v>6</v>
      </c>
      <c r="D316" s="47">
        <v>2</v>
      </c>
      <c r="E316" s="37">
        <v>27.598400000000002</v>
      </c>
      <c r="F3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6"/>
      <c r="H316"/>
      <c r="I316"/>
    </row>
    <row r="317" spans="1:9" x14ac:dyDescent="0.3">
      <c r="A317" s="29">
        <v>46032</v>
      </c>
      <c r="B317" s="47">
        <v>1</v>
      </c>
      <c r="C317" s="47">
        <v>6</v>
      </c>
      <c r="D317" s="47">
        <v>3</v>
      </c>
      <c r="E317" s="37">
        <v>29.377700000000001</v>
      </c>
      <c r="F3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7"/>
      <c r="H317"/>
      <c r="I317"/>
    </row>
    <row r="318" spans="1:9" x14ac:dyDescent="0.3">
      <c r="A318" s="29">
        <v>46032</v>
      </c>
      <c r="B318" s="47">
        <v>1</v>
      </c>
      <c r="C318" s="47">
        <v>6</v>
      </c>
      <c r="D318" s="47">
        <v>4</v>
      </c>
      <c r="E318" s="37">
        <v>31.0608</v>
      </c>
      <c r="F3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8"/>
      <c r="H318"/>
      <c r="I318"/>
    </row>
    <row r="319" spans="1:9" x14ac:dyDescent="0.3">
      <c r="A319" s="29">
        <v>46032</v>
      </c>
      <c r="B319" s="47">
        <v>1</v>
      </c>
      <c r="C319" s="47">
        <v>6</v>
      </c>
      <c r="D319" s="47">
        <v>5</v>
      </c>
      <c r="E319" s="37">
        <v>32.733499999999999</v>
      </c>
      <c r="F3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9"/>
      <c r="H319"/>
      <c r="I319"/>
    </row>
    <row r="320" spans="1:9" x14ac:dyDescent="0.3">
      <c r="A320" s="29">
        <v>46032</v>
      </c>
      <c r="B320" s="47">
        <v>1</v>
      </c>
      <c r="C320" s="47">
        <v>6</v>
      </c>
      <c r="D320" s="47">
        <v>6</v>
      </c>
      <c r="E320" s="37">
        <v>33.890300000000003</v>
      </c>
      <c r="F3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0"/>
      <c r="H320"/>
      <c r="I320"/>
    </row>
    <row r="321" spans="1:9" x14ac:dyDescent="0.3">
      <c r="A321" s="29">
        <v>46032</v>
      </c>
      <c r="B321" s="47">
        <v>1</v>
      </c>
      <c r="C321" s="47">
        <v>6</v>
      </c>
      <c r="D321" s="47">
        <v>7</v>
      </c>
      <c r="E321" s="37">
        <v>28.262799999999999</v>
      </c>
      <c r="F3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1"/>
      <c r="H321"/>
      <c r="I321"/>
    </row>
    <row r="322" spans="1:9" x14ac:dyDescent="0.3">
      <c r="A322" s="29">
        <v>46032</v>
      </c>
      <c r="B322" s="47">
        <v>1</v>
      </c>
      <c r="C322" s="47">
        <v>6</v>
      </c>
      <c r="D322" s="47">
        <v>8</v>
      </c>
      <c r="E322" s="37">
        <v>36.446300000000001</v>
      </c>
      <c r="F3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2"/>
      <c r="H322"/>
      <c r="I322"/>
    </row>
    <row r="323" spans="1:9" x14ac:dyDescent="0.3">
      <c r="A323" s="29">
        <v>46032</v>
      </c>
      <c r="B323" s="47">
        <v>1</v>
      </c>
      <c r="C323" s="47">
        <v>6</v>
      </c>
      <c r="D323" s="47">
        <v>9</v>
      </c>
      <c r="E323" s="37">
        <v>10.5928</v>
      </c>
      <c r="F3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3"/>
      <c r="H323"/>
      <c r="I323"/>
    </row>
    <row r="324" spans="1:9" x14ac:dyDescent="0.3">
      <c r="A324" s="29">
        <v>46032</v>
      </c>
      <c r="B324" s="47">
        <v>1</v>
      </c>
      <c r="C324" s="47">
        <v>6</v>
      </c>
      <c r="D324" s="47">
        <v>10</v>
      </c>
      <c r="E324" s="37">
        <v>4.1067</v>
      </c>
      <c r="F3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4"/>
      <c r="H324"/>
      <c r="I324"/>
    </row>
    <row r="325" spans="1:9" x14ac:dyDescent="0.3">
      <c r="A325" s="29">
        <v>46032</v>
      </c>
      <c r="B325" s="47">
        <v>1</v>
      </c>
      <c r="C325" s="47">
        <v>6</v>
      </c>
      <c r="D325" s="47">
        <v>11</v>
      </c>
      <c r="E325" s="37">
        <v>6.3552</v>
      </c>
      <c r="F3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5"/>
      <c r="H325"/>
      <c r="I325"/>
    </row>
    <row r="326" spans="1:9" x14ac:dyDescent="0.3">
      <c r="A326" s="29">
        <v>46032</v>
      </c>
      <c r="B326" s="47">
        <v>1</v>
      </c>
      <c r="C326" s="47">
        <v>6</v>
      </c>
      <c r="D326" s="47">
        <v>12</v>
      </c>
      <c r="E326" s="37">
        <v>7.9588999999999999</v>
      </c>
      <c r="F3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6"/>
      <c r="H326"/>
      <c r="I326"/>
    </row>
    <row r="327" spans="1:9" x14ac:dyDescent="0.3">
      <c r="A327" s="29">
        <v>46032</v>
      </c>
      <c r="B327" s="47">
        <v>1</v>
      </c>
      <c r="C327" s="47">
        <v>6</v>
      </c>
      <c r="D327" s="47">
        <v>13</v>
      </c>
      <c r="E327" s="37">
        <v>6.4284999999999997</v>
      </c>
      <c r="F3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7"/>
      <c r="H327"/>
      <c r="I327"/>
    </row>
    <row r="328" spans="1:9" x14ac:dyDescent="0.3">
      <c r="A328" s="29">
        <v>46032</v>
      </c>
      <c r="B328" s="47">
        <v>1</v>
      </c>
      <c r="C328" s="47">
        <v>6</v>
      </c>
      <c r="D328" s="47">
        <v>14</v>
      </c>
      <c r="E328" s="37">
        <v>2.9295</v>
      </c>
      <c r="F3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8"/>
      <c r="H328"/>
      <c r="I328"/>
    </row>
    <row r="329" spans="1:9" x14ac:dyDescent="0.3">
      <c r="A329" s="29">
        <v>46032</v>
      </c>
      <c r="B329" s="47">
        <v>1</v>
      </c>
      <c r="C329" s="47">
        <v>6</v>
      </c>
      <c r="D329" s="47">
        <v>15</v>
      </c>
      <c r="E329" s="37">
        <v>-10.5251</v>
      </c>
      <c r="F3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9"/>
      <c r="H329"/>
      <c r="I329"/>
    </row>
    <row r="330" spans="1:9" x14ac:dyDescent="0.3">
      <c r="A330" s="29">
        <v>46032</v>
      </c>
      <c r="B330" s="47">
        <v>1</v>
      </c>
      <c r="C330" s="47">
        <v>6</v>
      </c>
      <c r="D330" s="47">
        <v>16</v>
      </c>
      <c r="E330" s="37">
        <v>9.2789000000000001</v>
      </c>
      <c r="F3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0"/>
      <c r="H330"/>
      <c r="I330"/>
    </row>
    <row r="331" spans="1:9" x14ac:dyDescent="0.3">
      <c r="A331" s="29">
        <v>46032</v>
      </c>
      <c r="B331" s="47">
        <v>1</v>
      </c>
      <c r="C331" s="47">
        <v>6</v>
      </c>
      <c r="D331" s="47">
        <v>17</v>
      </c>
      <c r="E331" s="37">
        <v>29.2073</v>
      </c>
      <c r="F3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1"/>
      <c r="H331"/>
      <c r="I331"/>
    </row>
    <row r="332" spans="1:9" x14ac:dyDescent="0.3">
      <c r="A332" s="29">
        <v>46032</v>
      </c>
      <c r="B332" s="47">
        <v>1</v>
      </c>
      <c r="C332" s="47">
        <v>6</v>
      </c>
      <c r="D332" s="47">
        <v>18</v>
      </c>
      <c r="E332" s="37">
        <v>38.725299999999997</v>
      </c>
      <c r="F3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2"/>
      <c r="H332"/>
      <c r="I332"/>
    </row>
    <row r="333" spans="1:9" x14ac:dyDescent="0.3">
      <c r="A333" s="29">
        <v>46032</v>
      </c>
      <c r="B333" s="47">
        <v>1</v>
      </c>
      <c r="C333" s="47">
        <v>6</v>
      </c>
      <c r="D333" s="47">
        <v>19</v>
      </c>
      <c r="E333" s="37">
        <v>30.499099999999999</v>
      </c>
      <c r="F3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3"/>
      <c r="H333"/>
      <c r="I333"/>
    </row>
    <row r="334" spans="1:9" x14ac:dyDescent="0.3">
      <c r="A334" s="29">
        <v>46032</v>
      </c>
      <c r="B334" s="47">
        <v>1</v>
      </c>
      <c r="C334" s="47">
        <v>6</v>
      </c>
      <c r="D334" s="47">
        <v>20</v>
      </c>
      <c r="E334" s="37">
        <v>23.9099</v>
      </c>
      <c r="F3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4"/>
      <c r="H334"/>
      <c r="I334"/>
    </row>
    <row r="335" spans="1:9" x14ac:dyDescent="0.3">
      <c r="A335" s="29">
        <v>46032</v>
      </c>
      <c r="B335" s="47">
        <v>1</v>
      </c>
      <c r="C335" s="47">
        <v>6</v>
      </c>
      <c r="D335" s="47">
        <v>21</v>
      </c>
      <c r="E335" s="37">
        <v>67.562600000000003</v>
      </c>
      <c r="F3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5"/>
      <c r="H335"/>
      <c r="I335"/>
    </row>
    <row r="336" spans="1:9" x14ac:dyDescent="0.3">
      <c r="A336" s="29">
        <v>46032</v>
      </c>
      <c r="B336" s="47">
        <v>1</v>
      </c>
      <c r="C336" s="47">
        <v>6</v>
      </c>
      <c r="D336" s="47">
        <v>22</v>
      </c>
      <c r="E336" s="37">
        <v>37.614899999999999</v>
      </c>
      <c r="F3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6"/>
      <c r="H336"/>
      <c r="I336"/>
    </row>
    <row r="337" spans="1:9" x14ac:dyDescent="0.3">
      <c r="A337" s="29">
        <v>46032</v>
      </c>
      <c r="B337" s="47">
        <v>1</v>
      </c>
      <c r="C337" s="47">
        <v>6</v>
      </c>
      <c r="D337" s="47">
        <v>23</v>
      </c>
      <c r="E337" s="37">
        <v>34.705300000000001</v>
      </c>
      <c r="F3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7"/>
      <c r="H337"/>
      <c r="I337"/>
    </row>
    <row r="338" spans="1:9" x14ac:dyDescent="0.3">
      <c r="A338" s="29">
        <v>46032</v>
      </c>
      <c r="B338" s="47">
        <v>1</v>
      </c>
      <c r="C338" s="47">
        <v>6</v>
      </c>
      <c r="D338" s="47">
        <v>24</v>
      </c>
      <c r="E338" s="37">
        <v>32.0595</v>
      </c>
      <c r="F3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8"/>
      <c r="H338"/>
      <c r="I338"/>
    </row>
    <row r="339" spans="1:9" x14ac:dyDescent="0.3">
      <c r="A339" s="29">
        <v>46033</v>
      </c>
      <c r="B339" s="47">
        <v>1</v>
      </c>
      <c r="C339" s="47">
        <v>7</v>
      </c>
      <c r="D339" s="47">
        <v>1</v>
      </c>
      <c r="E339" s="37">
        <v>28.565000000000001</v>
      </c>
      <c r="F3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9"/>
      <c r="H339"/>
      <c r="I339"/>
    </row>
    <row r="340" spans="1:9" x14ac:dyDescent="0.3">
      <c r="A340" s="29">
        <v>46033</v>
      </c>
      <c r="B340" s="47">
        <v>1</v>
      </c>
      <c r="C340" s="47">
        <v>7</v>
      </c>
      <c r="D340" s="47">
        <v>2</v>
      </c>
      <c r="E340" s="37">
        <v>28.4969</v>
      </c>
      <c r="F3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0"/>
      <c r="H340"/>
      <c r="I340"/>
    </row>
    <row r="341" spans="1:9" x14ac:dyDescent="0.3">
      <c r="A341" s="29">
        <v>46033</v>
      </c>
      <c r="B341" s="47">
        <v>1</v>
      </c>
      <c r="C341" s="47">
        <v>7</v>
      </c>
      <c r="D341" s="47">
        <v>3</v>
      </c>
      <c r="E341" s="37">
        <v>23.1829</v>
      </c>
      <c r="F3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1"/>
      <c r="H341"/>
      <c r="I341"/>
    </row>
    <row r="342" spans="1:9" x14ac:dyDescent="0.3">
      <c r="A342" s="29">
        <v>46033</v>
      </c>
      <c r="B342" s="47">
        <v>1</v>
      </c>
      <c r="C342" s="47">
        <v>7</v>
      </c>
      <c r="D342" s="47">
        <v>4</v>
      </c>
      <c r="E342" s="37">
        <v>24.752300000000002</v>
      </c>
      <c r="F3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2"/>
      <c r="H342"/>
      <c r="I342"/>
    </row>
    <row r="343" spans="1:9" x14ac:dyDescent="0.3">
      <c r="A343" s="29">
        <v>46033</v>
      </c>
      <c r="B343" s="47">
        <v>1</v>
      </c>
      <c r="C343" s="47">
        <v>7</v>
      </c>
      <c r="D343" s="47">
        <v>5</v>
      </c>
      <c r="E343" s="37">
        <v>25.249400000000001</v>
      </c>
      <c r="F3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3"/>
      <c r="H343"/>
      <c r="I343"/>
    </row>
    <row r="344" spans="1:9" x14ac:dyDescent="0.3">
      <c r="A344" s="29">
        <v>46033</v>
      </c>
      <c r="B344" s="47">
        <v>1</v>
      </c>
      <c r="C344" s="47">
        <v>7</v>
      </c>
      <c r="D344" s="47">
        <v>6</v>
      </c>
      <c r="E344" s="37">
        <v>33.537999999999997</v>
      </c>
      <c r="F3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4"/>
      <c r="H344"/>
      <c r="I344"/>
    </row>
    <row r="345" spans="1:9" x14ac:dyDescent="0.3">
      <c r="A345" s="29">
        <v>46033</v>
      </c>
      <c r="B345" s="47">
        <v>1</v>
      </c>
      <c r="C345" s="47">
        <v>7</v>
      </c>
      <c r="D345" s="47">
        <v>7</v>
      </c>
      <c r="E345" s="37">
        <v>33.553600000000003</v>
      </c>
      <c r="F3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5"/>
      <c r="H345"/>
      <c r="I345"/>
    </row>
    <row r="346" spans="1:9" x14ac:dyDescent="0.3">
      <c r="A346" s="29">
        <v>46033</v>
      </c>
      <c r="B346" s="47">
        <v>1</v>
      </c>
      <c r="C346" s="47">
        <v>7</v>
      </c>
      <c r="D346" s="47">
        <v>8</v>
      </c>
      <c r="E346" s="37">
        <v>18.6828</v>
      </c>
      <c r="F3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6"/>
      <c r="H346"/>
      <c r="I346"/>
    </row>
    <row r="347" spans="1:9" x14ac:dyDescent="0.3">
      <c r="A347" s="29">
        <v>46033</v>
      </c>
      <c r="B347" s="47">
        <v>1</v>
      </c>
      <c r="C347" s="47">
        <v>7</v>
      </c>
      <c r="D347" s="47">
        <v>9</v>
      </c>
      <c r="E347" s="37">
        <v>8.5283999999999995</v>
      </c>
      <c r="F3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7"/>
      <c r="H347"/>
      <c r="I347"/>
    </row>
    <row r="348" spans="1:9" x14ac:dyDescent="0.3">
      <c r="A348" s="29">
        <v>46033</v>
      </c>
      <c r="B348" s="47">
        <v>1</v>
      </c>
      <c r="C348" s="47">
        <v>7</v>
      </c>
      <c r="D348" s="47">
        <v>10</v>
      </c>
      <c r="E348" s="37">
        <v>-0.372</v>
      </c>
      <c r="F3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8"/>
      <c r="H348"/>
      <c r="I348"/>
    </row>
    <row r="349" spans="1:9" x14ac:dyDescent="0.3">
      <c r="A349" s="29">
        <v>46033</v>
      </c>
      <c r="B349" s="47">
        <v>1</v>
      </c>
      <c r="C349" s="47">
        <v>7</v>
      </c>
      <c r="D349" s="47">
        <v>11</v>
      </c>
      <c r="E349" s="37">
        <v>1.8100000000000002E-2</v>
      </c>
      <c r="F3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9"/>
      <c r="H349"/>
      <c r="I349"/>
    </row>
    <row r="350" spans="1:9" x14ac:dyDescent="0.3">
      <c r="A350" s="29">
        <v>46033</v>
      </c>
      <c r="B350" s="47">
        <v>1</v>
      </c>
      <c r="C350" s="47">
        <v>7</v>
      </c>
      <c r="D350" s="47">
        <v>12</v>
      </c>
      <c r="E350" s="37">
        <v>0.7117</v>
      </c>
      <c r="F3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0"/>
      <c r="H350"/>
      <c r="I350"/>
    </row>
    <row r="351" spans="1:9" x14ac:dyDescent="0.3">
      <c r="A351" s="29">
        <v>46033</v>
      </c>
      <c r="B351" s="47">
        <v>1</v>
      </c>
      <c r="C351" s="47">
        <v>7</v>
      </c>
      <c r="D351" s="47">
        <v>13</v>
      </c>
      <c r="E351" s="37">
        <v>0.67679999999999996</v>
      </c>
      <c r="F3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1"/>
      <c r="H351"/>
      <c r="I351"/>
    </row>
    <row r="352" spans="1:9" x14ac:dyDescent="0.3">
      <c r="A352" s="29">
        <v>46033</v>
      </c>
      <c r="B352" s="47">
        <v>1</v>
      </c>
      <c r="C352" s="47">
        <v>7</v>
      </c>
      <c r="D352" s="47">
        <v>14</v>
      </c>
      <c r="E352" s="37">
        <v>2.0133000000000001</v>
      </c>
      <c r="F3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2"/>
      <c r="H352"/>
      <c r="I352"/>
    </row>
    <row r="353" spans="1:9" x14ac:dyDescent="0.3">
      <c r="A353" s="29">
        <v>46033</v>
      </c>
      <c r="B353" s="47">
        <v>1</v>
      </c>
      <c r="C353" s="47">
        <v>7</v>
      </c>
      <c r="D353" s="47">
        <v>15</v>
      </c>
      <c r="E353" s="37">
        <v>1.3634999999999999</v>
      </c>
      <c r="F3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3"/>
      <c r="H353"/>
      <c r="I353"/>
    </row>
    <row r="354" spans="1:9" x14ac:dyDescent="0.3">
      <c r="A354" s="29">
        <v>46033</v>
      </c>
      <c r="B354" s="47">
        <v>1</v>
      </c>
      <c r="C354" s="47">
        <v>7</v>
      </c>
      <c r="D354" s="47">
        <v>16</v>
      </c>
      <c r="E354" s="37">
        <v>449.67619999999999</v>
      </c>
      <c r="F3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4"/>
      <c r="H354"/>
      <c r="I354"/>
    </row>
    <row r="355" spans="1:9" x14ac:dyDescent="0.3">
      <c r="A355" s="29">
        <v>46033</v>
      </c>
      <c r="B355" s="47">
        <v>1</v>
      </c>
      <c r="C355" s="47">
        <v>7</v>
      </c>
      <c r="D355" s="47">
        <v>17</v>
      </c>
      <c r="E355" s="37">
        <v>35.076099999999997</v>
      </c>
      <c r="F3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5"/>
      <c r="H355"/>
      <c r="I355"/>
    </row>
    <row r="356" spans="1:9" x14ac:dyDescent="0.3">
      <c r="A356" s="29">
        <v>46033</v>
      </c>
      <c r="B356" s="47">
        <v>1</v>
      </c>
      <c r="C356" s="47">
        <v>7</v>
      </c>
      <c r="D356" s="47">
        <v>18</v>
      </c>
      <c r="E356" s="37">
        <v>34.162199999999999</v>
      </c>
      <c r="F3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6"/>
      <c r="H356"/>
      <c r="I356"/>
    </row>
    <row r="357" spans="1:9" x14ac:dyDescent="0.3">
      <c r="A357" s="29">
        <v>46033</v>
      </c>
      <c r="B357" s="47">
        <v>1</v>
      </c>
      <c r="C357" s="47">
        <v>7</v>
      </c>
      <c r="D357" s="47">
        <v>19</v>
      </c>
      <c r="E357" s="37">
        <v>31.710699999999999</v>
      </c>
      <c r="F3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7"/>
      <c r="H357"/>
      <c r="I357"/>
    </row>
    <row r="358" spans="1:9" x14ac:dyDescent="0.3">
      <c r="A358" s="29">
        <v>46033</v>
      </c>
      <c r="B358" s="47">
        <v>1</v>
      </c>
      <c r="C358" s="47">
        <v>7</v>
      </c>
      <c r="D358" s="47">
        <v>20</v>
      </c>
      <c r="E358" s="37">
        <v>29.090599999999998</v>
      </c>
      <c r="F3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8"/>
      <c r="H358"/>
      <c r="I358"/>
    </row>
    <row r="359" spans="1:9" x14ac:dyDescent="0.3">
      <c r="A359" s="29">
        <v>46033</v>
      </c>
      <c r="B359" s="47">
        <v>1</v>
      </c>
      <c r="C359" s="47">
        <v>7</v>
      </c>
      <c r="D359" s="47">
        <v>21</v>
      </c>
      <c r="E359" s="37">
        <v>27.576699999999999</v>
      </c>
      <c r="F3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9"/>
      <c r="H359"/>
      <c r="I359"/>
    </row>
    <row r="360" spans="1:9" x14ac:dyDescent="0.3">
      <c r="A360" s="29">
        <v>46033</v>
      </c>
      <c r="B360" s="47">
        <v>1</v>
      </c>
      <c r="C360" s="47">
        <v>7</v>
      </c>
      <c r="D360" s="47">
        <v>22</v>
      </c>
      <c r="E360" s="37">
        <v>23.7943</v>
      </c>
      <c r="F3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0"/>
      <c r="H360"/>
      <c r="I360"/>
    </row>
    <row r="361" spans="1:9" x14ac:dyDescent="0.3">
      <c r="A361" s="29">
        <v>46033</v>
      </c>
      <c r="B361" s="47">
        <v>1</v>
      </c>
      <c r="C361" s="47">
        <v>7</v>
      </c>
      <c r="D361" s="47">
        <v>23</v>
      </c>
      <c r="E361" s="37">
        <v>20.392299999999999</v>
      </c>
      <c r="F3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1"/>
      <c r="H361"/>
      <c r="I361"/>
    </row>
    <row r="362" spans="1:9" x14ac:dyDescent="0.3">
      <c r="A362" s="29">
        <v>46033</v>
      </c>
      <c r="B362" s="47">
        <v>1</v>
      </c>
      <c r="C362" s="47">
        <v>7</v>
      </c>
      <c r="D362" s="47">
        <v>24</v>
      </c>
      <c r="E362" s="37">
        <v>23.326699999999999</v>
      </c>
      <c r="F3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2"/>
      <c r="H362"/>
      <c r="I362"/>
    </row>
    <row r="363" spans="1:9" x14ac:dyDescent="0.3">
      <c r="A363" s="29">
        <v>46034</v>
      </c>
      <c r="B363" s="47">
        <v>1</v>
      </c>
      <c r="C363" s="47">
        <v>1</v>
      </c>
      <c r="D363" s="47">
        <v>1</v>
      </c>
      <c r="E363" s="37">
        <v>26.0609</v>
      </c>
      <c r="F3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3"/>
      <c r="H363"/>
      <c r="I363"/>
    </row>
    <row r="364" spans="1:9" x14ac:dyDescent="0.3">
      <c r="A364" s="29">
        <v>46034</v>
      </c>
      <c r="B364" s="47">
        <v>1</v>
      </c>
      <c r="C364" s="47">
        <v>1</v>
      </c>
      <c r="D364" s="47">
        <v>2</v>
      </c>
      <c r="E364" s="37">
        <v>19.699400000000001</v>
      </c>
      <c r="F3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4"/>
      <c r="H364"/>
      <c r="I364"/>
    </row>
    <row r="365" spans="1:9" x14ac:dyDescent="0.3">
      <c r="A365" s="29">
        <v>46034</v>
      </c>
      <c r="B365" s="47">
        <v>1</v>
      </c>
      <c r="C365" s="47">
        <v>1</v>
      </c>
      <c r="D365" s="47">
        <v>3</v>
      </c>
      <c r="E365" s="37">
        <v>20.9392</v>
      </c>
      <c r="F3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5"/>
      <c r="H365"/>
      <c r="I365"/>
    </row>
    <row r="366" spans="1:9" x14ac:dyDescent="0.3">
      <c r="A366" s="29">
        <v>46034</v>
      </c>
      <c r="B366" s="47">
        <v>1</v>
      </c>
      <c r="C366" s="47">
        <v>1</v>
      </c>
      <c r="D366" s="47">
        <v>4</v>
      </c>
      <c r="E366" s="37">
        <v>26.526299999999999</v>
      </c>
      <c r="F3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6"/>
      <c r="H366"/>
      <c r="I366"/>
    </row>
    <row r="367" spans="1:9" x14ac:dyDescent="0.3">
      <c r="A367" s="29">
        <v>46034</v>
      </c>
      <c r="B367" s="47">
        <v>1</v>
      </c>
      <c r="C367" s="47">
        <v>1</v>
      </c>
      <c r="D367" s="47">
        <v>5</v>
      </c>
      <c r="E367" s="37">
        <v>28.824000000000002</v>
      </c>
      <c r="F3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7"/>
      <c r="H367"/>
      <c r="I367"/>
    </row>
    <row r="368" spans="1:9" x14ac:dyDescent="0.3">
      <c r="A368" s="29">
        <v>46034</v>
      </c>
      <c r="B368" s="47">
        <v>1</v>
      </c>
      <c r="C368" s="47">
        <v>1</v>
      </c>
      <c r="D368" s="47">
        <v>6</v>
      </c>
      <c r="E368" s="37">
        <v>28.3752</v>
      </c>
      <c r="F3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8"/>
      <c r="H368"/>
      <c r="I368"/>
    </row>
    <row r="369" spans="1:9" x14ac:dyDescent="0.3">
      <c r="A369" s="29">
        <v>46034</v>
      </c>
      <c r="B369" s="47">
        <v>1</v>
      </c>
      <c r="C369" s="47">
        <v>1</v>
      </c>
      <c r="D369" s="47">
        <v>7</v>
      </c>
      <c r="E369" s="37">
        <v>33.990400000000001</v>
      </c>
      <c r="F3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9"/>
      <c r="H369"/>
      <c r="I369"/>
    </row>
    <row r="370" spans="1:9" x14ac:dyDescent="0.3">
      <c r="A370" s="29">
        <v>46034</v>
      </c>
      <c r="B370" s="47">
        <v>1</v>
      </c>
      <c r="C370" s="47">
        <v>1</v>
      </c>
      <c r="D370" s="47">
        <v>8</v>
      </c>
      <c r="E370" s="37">
        <v>32.110100000000003</v>
      </c>
      <c r="F3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0"/>
      <c r="H370"/>
      <c r="I370"/>
    </row>
    <row r="371" spans="1:9" x14ac:dyDescent="0.3">
      <c r="A371" s="29">
        <v>46034</v>
      </c>
      <c r="B371" s="47">
        <v>1</v>
      </c>
      <c r="C371" s="47">
        <v>1</v>
      </c>
      <c r="D371" s="47">
        <v>9</v>
      </c>
      <c r="E371" s="37">
        <v>15.356199999999999</v>
      </c>
      <c r="F3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1"/>
      <c r="H371"/>
      <c r="I371"/>
    </row>
    <row r="372" spans="1:9" x14ac:dyDescent="0.3">
      <c r="A372" s="29">
        <v>46034</v>
      </c>
      <c r="B372" s="47">
        <v>1</v>
      </c>
      <c r="C372" s="47">
        <v>1</v>
      </c>
      <c r="D372" s="47">
        <v>10</v>
      </c>
      <c r="E372" s="37">
        <v>6.4221000000000004</v>
      </c>
      <c r="F3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2"/>
      <c r="H372"/>
      <c r="I372"/>
    </row>
    <row r="373" spans="1:9" x14ac:dyDescent="0.3">
      <c r="A373" s="29">
        <v>46034</v>
      </c>
      <c r="B373" s="47">
        <v>1</v>
      </c>
      <c r="C373" s="47">
        <v>1</v>
      </c>
      <c r="D373" s="47">
        <v>11</v>
      </c>
      <c r="E373" s="37">
        <v>8.4789999999999992</v>
      </c>
      <c r="F3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3"/>
      <c r="H373"/>
      <c r="I373"/>
    </row>
    <row r="374" spans="1:9" x14ac:dyDescent="0.3">
      <c r="A374" s="29">
        <v>46034</v>
      </c>
      <c r="B374" s="47">
        <v>1</v>
      </c>
      <c r="C374" s="47">
        <v>1</v>
      </c>
      <c r="D374" s="47">
        <v>12</v>
      </c>
      <c r="E374" s="37">
        <v>7.4494999999999996</v>
      </c>
      <c r="F3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4"/>
      <c r="H374"/>
      <c r="I374"/>
    </row>
    <row r="375" spans="1:9" x14ac:dyDescent="0.3">
      <c r="A375" s="29">
        <v>46034</v>
      </c>
      <c r="B375" s="47">
        <v>1</v>
      </c>
      <c r="C375" s="47">
        <v>1</v>
      </c>
      <c r="D375" s="47">
        <v>13</v>
      </c>
      <c r="E375" s="37">
        <v>6.9600999999999997</v>
      </c>
      <c r="F3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5"/>
      <c r="H375"/>
      <c r="I375"/>
    </row>
    <row r="376" spans="1:9" x14ac:dyDescent="0.3">
      <c r="A376" s="29">
        <v>46034</v>
      </c>
      <c r="B376" s="47">
        <v>1</v>
      </c>
      <c r="C376" s="47">
        <v>1</v>
      </c>
      <c r="D376" s="47">
        <v>14</v>
      </c>
      <c r="E376" s="37">
        <v>4.3867000000000003</v>
      </c>
      <c r="F3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6"/>
      <c r="H376"/>
      <c r="I376"/>
    </row>
    <row r="377" spans="1:9" x14ac:dyDescent="0.3">
      <c r="A377" s="29">
        <v>46034</v>
      </c>
      <c r="B377" s="47">
        <v>1</v>
      </c>
      <c r="C377" s="47">
        <v>1</v>
      </c>
      <c r="D377" s="47">
        <v>15</v>
      </c>
      <c r="E377" s="37">
        <v>-0.27860000000000001</v>
      </c>
      <c r="F3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7"/>
      <c r="H377"/>
      <c r="I377"/>
    </row>
    <row r="378" spans="1:9" x14ac:dyDescent="0.3">
      <c r="A378" s="29">
        <v>46034</v>
      </c>
      <c r="B378" s="47">
        <v>1</v>
      </c>
      <c r="C378" s="47">
        <v>1</v>
      </c>
      <c r="D378" s="47">
        <v>16</v>
      </c>
      <c r="E378" s="37">
        <v>6.5815000000000001</v>
      </c>
      <c r="F3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8"/>
      <c r="H378"/>
      <c r="I378"/>
    </row>
    <row r="379" spans="1:9" x14ac:dyDescent="0.3">
      <c r="A379" s="29">
        <v>46034</v>
      </c>
      <c r="B379" s="47">
        <v>1</v>
      </c>
      <c r="C379" s="47">
        <v>1</v>
      </c>
      <c r="D379" s="47">
        <v>17</v>
      </c>
      <c r="E379" s="37">
        <v>31.634599999999999</v>
      </c>
      <c r="F3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9"/>
      <c r="H379"/>
      <c r="I379"/>
    </row>
    <row r="380" spans="1:9" x14ac:dyDescent="0.3">
      <c r="A380" s="29">
        <v>46034</v>
      </c>
      <c r="B380" s="47">
        <v>1</v>
      </c>
      <c r="C380" s="47">
        <v>1</v>
      </c>
      <c r="D380" s="47">
        <v>18</v>
      </c>
      <c r="E380" s="37">
        <v>32.238599999999998</v>
      </c>
      <c r="F3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0"/>
      <c r="H380"/>
      <c r="I380"/>
    </row>
    <row r="381" spans="1:9" x14ac:dyDescent="0.3">
      <c r="A381" s="29">
        <v>46034</v>
      </c>
      <c r="B381" s="47">
        <v>1</v>
      </c>
      <c r="C381" s="47">
        <v>1</v>
      </c>
      <c r="D381" s="47">
        <v>19</v>
      </c>
      <c r="E381" s="37">
        <v>26.843299999999999</v>
      </c>
      <c r="F3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1"/>
      <c r="H381"/>
      <c r="I381"/>
    </row>
    <row r="382" spans="1:9" x14ac:dyDescent="0.3">
      <c r="A382" s="29">
        <v>46034</v>
      </c>
      <c r="B382" s="47">
        <v>1</v>
      </c>
      <c r="C382" s="47">
        <v>1</v>
      </c>
      <c r="D382" s="47">
        <v>20</v>
      </c>
      <c r="E382" s="37">
        <v>29.3355</v>
      </c>
      <c r="F3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2"/>
      <c r="H382"/>
      <c r="I382"/>
    </row>
    <row r="383" spans="1:9" x14ac:dyDescent="0.3">
      <c r="A383" s="29">
        <v>46034</v>
      </c>
      <c r="B383" s="47">
        <v>1</v>
      </c>
      <c r="C383" s="47">
        <v>1</v>
      </c>
      <c r="D383" s="47">
        <v>21</v>
      </c>
      <c r="E383" s="37">
        <v>22.726099999999999</v>
      </c>
      <c r="F3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3"/>
      <c r="H383"/>
      <c r="I383"/>
    </row>
    <row r="384" spans="1:9" x14ac:dyDescent="0.3">
      <c r="A384" s="29">
        <v>46034</v>
      </c>
      <c r="B384" s="47">
        <v>1</v>
      </c>
      <c r="C384" s="47">
        <v>1</v>
      </c>
      <c r="D384" s="47">
        <v>22</v>
      </c>
      <c r="E384" s="37">
        <v>26.6831</v>
      </c>
      <c r="F3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4"/>
      <c r="H384"/>
      <c r="I384"/>
    </row>
    <row r="385" spans="1:9" x14ac:dyDescent="0.3">
      <c r="A385" s="29">
        <v>46034</v>
      </c>
      <c r="B385" s="47">
        <v>1</v>
      </c>
      <c r="C385" s="47">
        <v>1</v>
      </c>
      <c r="D385" s="47">
        <v>23</v>
      </c>
      <c r="E385" s="37">
        <v>18.844100000000001</v>
      </c>
      <c r="F3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5"/>
      <c r="H385"/>
      <c r="I385"/>
    </row>
    <row r="386" spans="1:9" x14ac:dyDescent="0.3">
      <c r="A386" s="29">
        <v>46034</v>
      </c>
      <c r="B386" s="47">
        <v>1</v>
      </c>
      <c r="C386" s="47">
        <v>1</v>
      </c>
      <c r="D386" s="47">
        <v>24</v>
      </c>
      <c r="E386" s="37">
        <v>21.727699999999999</v>
      </c>
      <c r="F3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6"/>
      <c r="H386"/>
      <c r="I386"/>
    </row>
    <row r="387" spans="1:9" x14ac:dyDescent="0.3">
      <c r="A387" s="29">
        <v>46035</v>
      </c>
      <c r="B387" s="47">
        <v>1</v>
      </c>
      <c r="C387" s="47">
        <v>2</v>
      </c>
      <c r="D387" s="47">
        <v>1</v>
      </c>
      <c r="E387" s="37">
        <v>20.617999999999999</v>
      </c>
      <c r="F3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7"/>
      <c r="H387"/>
      <c r="I387"/>
    </row>
    <row r="388" spans="1:9" x14ac:dyDescent="0.3">
      <c r="A388" s="29">
        <v>46035</v>
      </c>
      <c r="B388" s="47">
        <v>1</v>
      </c>
      <c r="C388" s="47">
        <v>2</v>
      </c>
      <c r="D388" s="47">
        <v>2</v>
      </c>
      <c r="E388" s="37">
        <v>20.458500000000001</v>
      </c>
      <c r="F3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8"/>
      <c r="H388"/>
      <c r="I388"/>
    </row>
    <row r="389" spans="1:9" x14ac:dyDescent="0.3">
      <c r="A389" s="29">
        <v>46035</v>
      </c>
      <c r="B389" s="47">
        <v>1</v>
      </c>
      <c r="C389" s="47">
        <v>2</v>
      </c>
      <c r="D389" s="47">
        <v>3</v>
      </c>
      <c r="E389" s="37">
        <v>18.304099999999998</v>
      </c>
      <c r="F3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9"/>
      <c r="H389"/>
      <c r="I389"/>
    </row>
    <row r="390" spans="1:9" x14ac:dyDescent="0.3">
      <c r="A390" s="29">
        <v>46035</v>
      </c>
      <c r="B390" s="47">
        <v>1</v>
      </c>
      <c r="C390" s="47">
        <v>2</v>
      </c>
      <c r="D390" s="47">
        <v>4</v>
      </c>
      <c r="E390" s="37">
        <v>18.2087</v>
      </c>
      <c r="F3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0"/>
      <c r="H390"/>
      <c r="I390"/>
    </row>
    <row r="391" spans="1:9" x14ac:dyDescent="0.3">
      <c r="A391" s="29">
        <v>46035</v>
      </c>
      <c r="B391" s="47">
        <v>1</v>
      </c>
      <c r="C391" s="47">
        <v>2</v>
      </c>
      <c r="D391" s="47">
        <v>5</v>
      </c>
      <c r="E391" s="37">
        <v>19.1691</v>
      </c>
      <c r="F3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1"/>
      <c r="H391"/>
      <c r="I391"/>
    </row>
    <row r="392" spans="1:9" x14ac:dyDescent="0.3">
      <c r="A392" s="29">
        <v>46035</v>
      </c>
      <c r="B392" s="47">
        <v>1</v>
      </c>
      <c r="C392" s="47">
        <v>2</v>
      </c>
      <c r="D392" s="47">
        <v>6</v>
      </c>
      <c r="E392" s="37">
        <v>25.515499999999999</v>
      </c>
      <c r="F3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2"/>
      <c r="H392"/>
      <c r="I392"/>
    </row>
    <row r="393" spans="1:9" x14ac:dyDescent="0.3">
      <c r="A393" s="29">
        <v>46035</v>
      </c>
      <c r="B393" s="47">
        <v>1</v>
      </c>
      <c r="C393" s="47">
        <v>2</v>
      </c>
      <c r="D393" s="47">
        <v>7</v>
      </c>
      <c r="E393" s="37">
        <v>32.558799999999998</v>
      </c>
      <c r="F3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3"/>
      <c r="H393"/>
      <c r="I393"/>
    </row>
    <row r="394" spans="1:9" x14ac:dyDescent="0.3">
      <c r="A394" s="29">
        <v>46035</v>
      </c>
      <c r="B394" s="47">
        <v>1</v>
      </c>
      <c r="C394" s="47">
        <v>2</v>
      </c>
      <c r="D394" s="47">
        <v>8</v>
      </c>
      <c r="E394" s="37">
        <v>16.559999999999999</v>
      </c>
      <c r="F3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4"/>
      <c r="H394"/>
      <c r="I394"/>
    </row>
    <row r="395" spans="1:9" x14ac:dyDescent="0.3">
      <c r="A395" s="29">
        <v>46035</v>
      </c>
      <c r="B395" s="47">
        <v>1</v>
      </c>
      <c r="C395" s="47">
        <v>2</v>
      </c>
      <c r="D395" s="47">
        <v>9</v>
      </c>
      <c r="E395" s="37">
        <v>5.0155000000000003</v>
      </c>
      <c r="F3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5"/>
      <c r="H395"/>
      <c r="I395"/>
    </row>
    <row r="396" spans="1:9" x14ac:dyDescent="0.3">
      <c r="A396" s="29">
        <v>46035</v>
      </c>
      <c r="B396" s="47">
        <v>1</v>
      </c>
      <c r="C396" s="47">
        <v>2</v>
      </c>
      <c r="D396" s="47">
        <v>10</v>
      </c>
      <c r="E396" s="37">
        <v>6.1353999999999997</v>
      </c>
      <c r="F3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6"/>
      <c r="H396"/>
      <c r="I396"/>
    </row>
    <row r="397" spans="1:9" x14ac:dyDescent="0.3">
      <c r="A397" s="29">
        <v>46035</v>
      </c>
      <c r="B397" s="47">
        <v>1</v>
      </c>
      <c r="C397" s="47">
        <v>2</v>
      </c>
      <c r="D397" s="47">
        <v>11</v>
      </c>
      <c r="E397" s="37">
        <v>6.6658999999999997</v>
      </c>
      <c r="F3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7"/>
      <c r="H397"/>
      <c r="I397"/>
    </row>
    <row r="398" spans="1:9" x14ac:dyDescent="0.3">
      <c r="A398" s="29">
        <v>46035</v>
      </c>
      <c r="B398" s="47">
        <v>1</v>
      </c>
      <c r="C398" s="47">
        <v>2</v>
      </c>
      <c r="D398" s="47">
        <v>12</v>
      </c>
      <c r="E398" s="37">
        <v>6.7896999999999998</v>
      </c>
      <c r="F3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8"/>
      <c r="H398"/>
      <c r="I398"/>
    </row>
    <row r="399" spans="1:9" x14ac:dyDescent="0.3">
      <c r="A399" s="29">
        <v>46035</v>
      </c>
      <c r="B399" s="47">
        <v>1</v>
      </c>
      <c r="C399" s="47">
        <v>2</v>
      </c>
      <c r="D399" s="47">
        <v>13</v>
      </c>
      <c r="E399" s="37">
        <v>10.4472</v>
      </c>
      <c r="F3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9"/>
      <c r="H399"/>
      <c r="I399"/>
    </row>
    <row r="400" spans="1:9" x14ac:dyDescent="0.3">
      <c r="A400" s="29">
        <v>46035</v>
      </c>
      <c r="B400" s="47">
        <v>1</v>
      </c>
      <c r="C400" s="47">
        <v>2</v>
      </c>
      <c r="D400" s="47">
        <v>14</v>
      </c>
      <c r="E400" s="37">
        <v>6.7869999999999999</v>
      </c>
      <c r="F4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0"/>
      <c r="H400"/>
      <c r="I400"/>
    </row>
    <row r="401" spans="1:9" x14ac:dyDescent="0.3">
      <c r="A401" s="29">
        <v>46035</v>
      </c>
      <c r="B401" s="47">
        <v>1</v>
      </c>
      <c r="C401" s="47">
        <v>2</v>
      </c>
      <c r="D401" s="47">
        <v>15</v>
      </c>
      <c r="E401" s="37">
        <v>-81.658299999999997</v>
      </c>
      <c r="F4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1"/>
      <c r="H401"/>
      <c r="I401"/>
    </row>
    <row r="402" spans="1:9" x14ac:dyDescent="0.3">
      <c r="A402" s="29">
        <v>46035</v>
      </c>
      <c r="B402" s="47">
        <v>1</v>
      </c>
      <c r="C402" s="47">
        <v>2</v>
      </c>
      <c r="D402" s="47">
        <v>16</v>
      </c>
      <c r="E402" s="37">
        <v>-0.94940000000000002</v>
      </c>
      <c r="F4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2"/>
      <c r="H402"/>
      <c r="I402"/>
    </row>
    <row r="403" spans="1:9" x14ac:dyDescent="0.3">
      <c r="A403" s="29">
        <v>46035</v>
      </c>
      <c r="B403" s="47">
        <v>1</v>
      </c>
      <c r="C403" s="47">
        <v>2</v>
      </c>
      <c r="D403" s="47">
        <v>17</v>
      </c>
      <c r="E403" s="37">
        <v>24.936699999999998</v>
      </c>
      <c r="F4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3"/>
      <c r="H403"/>
      <c r="I403"/>
    </row>
    <row r="404" spans="1:9" x14ac:dyDescent="0.3">
      <c r="A404" s="29">
        <v>46035</v>
      </c>
      <c r="B404" s="47">
        <v>1</v>
      </c>
      <c r="C404" s="47">
        <v>2</v>
      </c>
      <c r="D404" s="47">
        <v>18</v>
      </c>
      <c r="E404" s="37">
        <v>19.703199999999999</v>
      </c>
      <c r="F4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4"/>
      <c r="H404"/>
      <c r="I404"/>
    </row>
    <row r="405" spans="1:9" x14ac:dyDescent="0.3">
      <c r="A405" s="29">
        <v>46035</v>
      </c>
      <c r="B405" s="47">
        <v>1</v>
      </c>
      <c r="C405" s="47">
        <v>2</v>
      </c>
      <c r="D405" s="47">
        <v>19</v>
      </c>
      <c r="E405" s="37">
        <v>21.363199999999999</v>
      </c>
      <c r="F4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5"/>
      <c r="H405"/>
      <c r="I405"/>
    </row>
    <row r="406" spans="1:9" x14ac:dyDescent="0.3">
      <c r="A406" s="29">
        <v>46035</v>
      </c>
      <c r="B406" s="47">
        <v>1</v>
      </c>
      <c r="C406" s="47">
        <v>2</v>
      </c>
      <c r="D406" s="47">
        <v>20</v>
      </c>
      <c r="E406" s="37">
        <v>26.6097</v>
      </c>
      <c r="F4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6"/>
      <c r="H406"/>
      <c r="I406"/>
    </row>
    <row r="407" spans="1:9" x14ac:dyDescent="0.3">
      <c r="A407" s="29">
        <v>46035</v>
      </c>
      <c r="B407" s="47">
        <v>1</v>
      </c>
      <c r="C407" s="47">
        <v>2</v>
      </c>
      <c r="D407" s="47">
        <v>21</v>
      </c>
      <c r="E407" s="37">
        <v>25.6739</v>
      </c>
      <c r="F4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7"/>
      <c r="H407"/>
      <c r="I407"/>
    </row>
    <row r="408" spans="1:9" x14ac:dyDescent="0.3">
      <c r="A408" s="29">
        <v>46035</v>
      </c>
      <c r="B408" s="47">
        <v>1</v>
      </c>
      <c r="C408" s="47">
        <v>2</v>
      </c>
      <c r="D408" s="47">
        <v>22</v>
      </c>
      <c r="E408" s="37">
        <v>19</v>
      </c>
      <c r="F4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8"/>
      <c r="H408"/>
      <c r="I408"/>
    </row>
    <row r="409" spans="1:9" x14ac:dyDescent="0.3">
      <c r="A409" s="29">
        <v>46035</v>
      </c>
      <c r="B409" s="47">
        <v>1</v>
      </c>
      <c r="C409" s="47">
        <v>2</v>
      </c>
      <c r="D409" s="47">
        <v>23</v>
      </c>
      <c r="E409" s="37">
        <v>23.910900000000002</v>
      </c>
      <c r="F4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9"/>
      <c r="H409"/>
      <c r="I409"/>
    </row>
    <row r="410" spans="1:9" x14ac:dyDescent="0.3">
      <c r="A410" s="29">
        <v>46035</v>
      </c>
      <c r="B410" s="47">
        <v>1</v>
      </c>
      <c r="C410" s="47">
        <v>2</v>
      </c>
      <c r="D410" s="47">
        <v>24</v>
      </c>
      <c r="E410" s="37">
        <v>26.1569</v>
      </c>
      <c r="F4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0"/>
      <c r="H410"/>
      <c r="I410"/>
    </row>
    <row r="411" spans="1:9" x14ac:dyDescent="0.3">
      <c r="A411" s="29">
        <v>46036</v>
      </c>
      <c r="B411" s="47">
        <v>1</v>
      </c>
      <c r="C411" s="47">
        <v>3</v>
      </c>
      <c r="D411" s="47">
        <v>1</v>
      </c>
      <c r="E411" s="37">
        <v>21.479800000000001</v>
      </c>
      <c r="F4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1"/>
      <c r="H411"/>
      <c r="I411"/>
    </row>
    <row r="412" spans="1:9" x14ac:dyDescent="0.3">
      <c r="A412" s="29">
        <v>46036</v>
      </c>
      <c r="B412" s="47">
        <v>1</v>
      </c>
      <c r="C412" s="47">
        <v>3</v>
      </c>
      <c r="D412" s="47">
        <v>2</v>
      </c>
      <c r="E412" s="37">
        <v>18.292300000000001</v>
      </c>
      <c r="F4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2"/>
      <c r="H412"/>
      <c r="I412"/>
    </row>
    <row r="413" spans="1:9" x14ac:dyDescent="0.3">
      <c r="A413" s="29">
        <v>46036</v>
      </c>
      <c r="B413" s="47">
        <v>1</v>
      </c>
      <c r="C413" s="47">
        <v>3</v>
      </c>
      <c r="D413" s="47">
        <v>3</v>
      </c>
      <c r="E413" s="37">
        <v>18.256799999999998</v>
      </c>
      <c r="F4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3"/>
      <c r="H413"/>
      <c r="I413"/>
    </row>
    <row r="414" spans="1:9" x14ac:dyDescent="0.3">
      <c r="A414" s="29">
        <v>46036</v>
      </c>
      <c r="B414" s="47">
        <v>1</v>
      </c>
      <c r="C414" s="47">
        <v>3</v>
      </c>
      <c r="D414" s="47">
        <v>4</v>
      </c>
      <c r="E414" s="37">
        <v>17.235499999999998</v>
      </c>
      <c r="F4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4"/>
      <c r="H414"/>
      <c r="I414"/>
    </row>
    <row r="415" spans="1:9" x14ac:dyDescent="0.3">
      <c r="A415" s="29">
        <v>46036</v>
      </c>
      <c r="B415" s="47">
        <v>1</v>
      </c>
      <c r="C415" s="47">
        <v>3</v>
      </c>
      <c r="D415" s="47">
        <v>5</v>
      </c>
      <c r="E415" s="37">
        <v>20.690799999999999</v>
      </c>
      <c r="F4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5"/>
      <c r="H415"/>
      <c r="I415"/>
    </row>
    <row r="416" spans="1:9" x14ac:dyDescent="0.3">
      <c r="A416" s="29">
        <v>46036</v>
      </c>
      <c r="B416" s="47">
        <v>1</v>
      </c>
      <c r="C416" s="47">
        <v>3</v>
      </c>
      <c r="D416" s="47">
        <v>6</v>
      </c>
      <c r="E416" s="37">
        <v>28.904299999999999</v>
      </c>
      <c r="F4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6"/>
      <c r="H416"/>
      <c r="I416"/>
    </row>
    <row r="417" spans="1:9" x14ac:dyDescent="0.3">
      <c r="A417" s="29">
        <v>46036</v>
      </c>
      <c r="B417" s="47">
        <v>1</v>
      </c>
      <c r="C417" s="47">
        <v>3</v>
      </c>
      <c r="D417" s="47">
        <v>7</v>
      </c>
      <c r="E417" s="37">
        <v>33.837499999999999</v>
      </c>
      <c r="F4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7"/>
      <c r="H417"/>
      <c r="I417"/>
    </row>
    <row r="418" spans="1:9" x14ac:dyDescent="0.3">
      <c r="A418" s="29">
        <v>46036</v>
      </c>
      <c r="B418" s="47">
        <v>1</v>
      </c>
      <c r="C418" s="47">
        <v>3</v>
      </c>
      <c r="D418" s="47">
        <v>8</v>
      </c>
      <c r="E418" s="37">
        <v>54.012</v>
      </c>
      <c r="F4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8"/>
      <c r="H418"/>
      <c r="I418"/>
    </row>
    <row r="419" spans="1:9" x14ac:dyDescent="0.3">
      <c r="A419" s="29">
        <v>46036</v>
      </c>
      <c r="B419" s="47">
        <v>1</v>
      </c>
      <c r="C419" s="47">
        <v>3</v>
      </c>
      <c r="D419" s="47">
        <v>9</v>
      </c>
      <c r="E419" s="37">
        <v>8.9300999999999995</v>
      </c>
      <c r="F4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9"/>
      <c r="H419"/>
      <c r="I419"/>
    </row>
    <row r="420" spans="1:9" x14ac:dyDescent="0.3">
      <c r="A420" s="29">
        <v>46036</v>
      </c>
      <c r="B420" s="47">
        <v>1</v>
      </c>
      <c r="C420" s="47">
        <v>3</v>
      </c>
      <c r="D420" s="47">
        <v>10</v>
      </c>
      <c r="E420" s="37">
        <v>5.3028000000000004</v>
      </c>
      <c r="F4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0"/>
      <c r="H420"/>
      <c r="I420"/>
    </row>
    <row r="421" spans="1:9" x14ac:dyDescent="0.3">
      <c r="A421" s="29">
        <v>46036</v>
      </c>
      <c r="B421" s="47">
        <v>1</v>
      </c>
      <c r="C421" s="47">
        <v>3</v>
      </c>
      <c r="D421" s="47">
        <v>11</v>
      </c>
      <c r="E421" s="37">
        <v>7.2214</v>
      </c>
      <c r="F4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1"/>
      <c r="H421"/>
      <c r="I421"/>
    </row>
    <row r="422" spans="1:9" x14ac:dyDescent="0.3">
      <c r="A422" s="29">
        <v>46036</v>
      </c>
      <c r="B422" s="47">
        <v>1</v>
      </c>
      <c r="C422" s="47">
        <v>3</v>
      </c>
      <c r="D422" s="47">
        <v>12</v>
      </c>
      <c r="E422" s="37">
        <v>6.3670999999999998</v>
      </c>
      <c r="F4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2"/>
      <c r="H422"/>
      <c r="I422"/>
    </row>
    <row r="423" spans="1:9" x14ac:dyDescent="0.3">
      <c r="A423" s="29">
        <v>46036</v>
      </c>
      <c r="B423" s="47">
        <v>1</v>
      </c>
      <c r="C423" s="47">
        <v>3</v>
      </c>
      <c r="D423" s="47">
        <v>13</v>
      </c>
      <c r="E423" s="37">
        <v>6.7563000000000004</v>
      </c>
      <c r="F4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3"/>
      <c r="H423"/>
      <c r="I423"/>
    </row>
    <row r="424" spans="1:9" x14ac:dyDescent="0.3">
      <c r="A424" s="29">
        <v>46036</v>
      </c>
      <c r="B424" s="47">
        <v>1</v>
      </c>
      <c r="C424" s="47">
        <v>3</v>
      </c>
      <c r="D424" s="47">
        <v>14</v>
      </c>
      <c r="E424" s="37">
        <v>4.2699999999999996</v>
      </c>
      <c r="F4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4"/>
      <c r="H424"/>
      <c r="I424"/>
    </row>
    <row r="425" spans="1:9" x14ac:dyDescent="0.3">
      <c r="A425" s="29">
        <v>46036</v>
      </c>
      <c r="B425" s="47">
        <v>1</v>
      </c>
      <c r="C425" s="47">
        <v>3</v>
      </c>
      <c r="D425" s="47">
        <v>15</v>
      </c>
      <c r="E425" s="37">
        <v>-0.93189999999999995</v>
      </c>
      <c r="F4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5"/>
      <c r="H425"/>
      <c r="I425"/>
    </row>
    <row r="426" spans="1:9" x14ac:dyDescent="0.3">
      <c r="A426" s="29">
        <v>46036</v>
      </c>
      <c r="B426" s="47">
        <v>1</v>
      </c>
      <c r="C426" s="47">
        <v>3</v>
      </c>
      <c r="D426" s="47">
        <v>16</v>
      </c>
      <c r="E426" s="37">
        <v>6.1116999999999999</v>
      </c>
      <c r="F4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6"/>
      <c r="H426"/>
      <c r="I426"/>
    </row>
    <row r="427" spans="1:9" x14ac:dyDescent="0.3">
      <c r="A427" s="29">
        <v>46036</v>
      </c>
      <c r="B427" s="47">
        <v>1</v>
      </c>
      <c r="C427" s="47">
        <v>3</v>
      </c>
      <c r="D427" s="47">
        <v>17</v>
      </c>
      <c r="E427" s="37">
        <v>29.0246</v>
      </c>
      <c r="F4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7"/>
      <c r="H427"/>
      <c r="I427"/>
    </row>
    <row r="428" spans="1:9" x14ac:dyDescent="0.3">
      <c r="A428" s="29">
        <v>46036</v>
      </c>
      <c r="B428" s="47">
        <v>1</v>
      </c>
      <c r="C428" s="47">
        <v>3</v>
      </c>
      <c r="D428" s="47">
        <v>18</v>
      </c>
      <c r="E428" s="37">
        <v>29.985700000000001</v>
      </c>
      <c r="F4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8"/>
      <c r="H428"/>
      <c r="I428"/>
    </row>
    <row r="429" spans="1:9" x14ac:dyDescent="0.3">
      <c r="A429" s="29">
        <v>46036</v>
      </c>
      <c r="B429" s="47">
        <v>1</v>
      </c>
      <c r="C429" s="47">
        <v>3</v>
      </c>
      <c r="D429" s="47">
        <v>19</v>
      </c>
      <c r="E429" s="37">
        <v>25.152899999999999</v>
      </c>
      <c r="F4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9"/>
      <c r="H429"/>
      <c r="I429"/>
    </row>
    <row r="430" spans="1:9" x14ac:dyDescent="0.3">
      <c r="A430" s="29">
        <v>46036</v>
      </c>
      <c r="B430" s="47">
        <v>1</v>
      </c>
      <c r="C430" s="47">
        <v>3</v>
      </c>
      <c r="D430" s="47">
        <v>20</v>
      </c>
      <c r="E430" s="37">
        <v>24.702999999999999</v>
      </c>
      <c r="F4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0"/>
      <c r="H430"/>
      <c r="I430"/>
    </row>
    <row r="431" spans="1:9" x14ac:dyDescent="0.3">
      <c r="A431" s="29">
        <v>46036</v>
      </c>
      <c r="B431" s="47">
        <v>1</v>
      </c>
      <c r="C431" s="47">
        <v>3</v>
      </c>
      <c r="D431" s="47">
        <v>21</v>
      </c>
      <c r="E431" s="37">
        <v>23.618200000000002</v>
      </c>
      <c r="F4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1"/>
      <c r="H431"/>
      <c r="I431"/>
    </row>
    <row r="432" spans="1:9" x14ac:dyDescent="0.3">
      <c r="A432" s="29">
        <v>46036</v>
      </c>
      <c r="B432" s="47">
        <v>1</v>
      </c>
      <c r="C432" s="47">
        <v>3</v>
      </c>
      <c r="D432" s="47">
        <v>22</v>
      </c>
      <c r="E432" s="37">
        <v>22.680599999999998</v>
      </c>
      <c r="F4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2"/>
      <c r="H432"/>
      <c r="I432"/>
    </row>
    <row r="433" spans="1:9" x14ac:dyDescent="0.3">
      <c r="A433" s="29">
        <v>46036</v>
      </c>
      <c r="B433" s="47">
        <v>1</v>
      </c>
      <c r="C433" s="47">
        <v>3</v>
      </c>
      <c r="D433" s="47">
        <v>23</v>
      </c>
      <c r="E433" s="37">
        <v>25.8779</v>
      </c>
      <c r="F4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3"/>
      <c r="H433"/>
      <c r="I433"/>
    </row>
    <row r="434" spans="1:9" x14ac:dyDescent="0.3">
      <c r="A434" s="29">
        <v>46036</v>
      </c>
      <c r="B434" s="47">
        <v>1</v>
      </c>
      <c r="C434" s="47">
        <v>3</v>
      </c>
      <c r="D434" s="47">
        <v>24</v>
      </c>
      <c r="E434" s="37">
        <v>26.279299999999999</v>
      </c>
      <c r="F4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4"/>
      <c r="H434"/>
      <c r="I434"/>
    </row>
    <row r="435" spans="1:9" x14ac:dyDescent="0.3">
      <c r="A435" s="29">
        <v>46037</v>
      </c>
      <c r="B435" s="47">
        <v>1</v>
      </c>
      <c r="C435" s="47">
        <v>4</v>
      </c>
      <c r="D435" s="47">
        <v>1</v>
      </c>
      <c r="E435" s="37">
        <v>24.712499999999999</v>
      </c>
      <c r="F4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5"/>
      <c r="H435"/>
      <c r="I435"/>
    </row>
    <row r="436" spans="1:9" x14ac:dyDescent="0.3">
      <c r="A436" s="29">
        <v>46037</v>
      </c>
      <c r="B436" s="47">
        <v>1</v>
      </c>
      <c r="C436" s="47">
        <v>4</v>
      </c>
      <c r="D436" s="47">
        <v>2</v>
      </c>
      <c r="E436" s="37">
        <v>24.408999999999999</v>
      </c>
      <c r="F4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6"/>
      <c r="H436"/>
      <c r="I436"/>
    </row>
    <row r="437" spans="1:9" x14ac:dyDescent="0.3">
      <c r="A437" s="29">
        <v>46037</v>
      </c>
      <c r="B437" s="47">
        <v>1</v>
      </c>
      <c r="C437" s="47">
        <v>4</v>
      </c>
      <c r="D437" s="47">
        <v>3</v>
      </c>
      <c r="E437" s="37">
        <v>18.945699999999999</v>
      </c>
      <c r="F4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7"/>
      <c r="H437"/>
      <c r="I437"/>
    </row>
    <row r="438" spans="1:9" x14ac:dyDescent="0.3">
      <c r="A438" s="29">
        <v>46037</v>
      </c>
      <c r="B438" s="47">
        <v>1</v>
      </c>
      <c r="C438" s="47">
        <v>4</v>
      </c>
      <c r="D438" s="47">
        <v>4</v>
      </c>
      <c r="E438" s="37">
        <v>17.011700000000001</v>
      </c>
      <c r="F4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8"/>
      <c r="H438"/>
      <c r="I438"/>
    </row>
    <row r="439" spans="1:9" x14ac:dyDescent="0.3">
      <c r="A439" s="29">
        <v>46037</v>
      </c>
      <c r="B439" s="47">
        <v>1</v>
      </c>
      <c r="C439" s="47">
        <v>4</v>
      </c>
      <c r="D439" s="47">
        <v>5</v>
      </c>
      <c r="E439" s="37">
        <v>19.402799999999999</v>
      </c>
      <c r="F4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9"/>
      <c r="H439"/>
      <c r="I439"/>
    </row>
    <row r="440" spans="1:9" x14ac:dyDescent="0.3">
      <c r="A440" s="29">
        <v>46037</v>
      </c>
      <c r="B440" s="47">
        <v>1</v>
      </c>
      <c r="C440" s="47">
        <v>4</v>
      </c>
      <c r="D440" s="47">
        <v>6</v>
      </c>
      <c r="E440" s="37">
        <v>20.555</v>
      </c>
      <c r="F4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0"/>
      <c r="H440"/>
      <c r="I440"/>
    </row>
    <row r="441" spans="1:9" x14ac:dyDescent="0.3">
      <c r="A441" s="29">
        <v>46037</v>
      </c>
      <c r="B441" s="47">
        <v>1</v>
      </c>
      <c r="C441" s="47">
        <v>4</v>
      </c>
      <c r="D441" s="47">
        <v>7</v>
      </c>
      <c r="E441" s="37">
        <v>29.357199999999999</v>
      </c>
      <c r="F4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1"/>
      <c r="H441"/>
      <c r="I441"/>
    </row>
    <row r="442" spans="1:9" x14ac:dyDescent="0.3">
      <c r="A442" s="29">
        <v>46037</v>
      </c>
      <c r="B442" s="47">
        <v>1</v>
      </c>
      <c r="C442" s="47">
        <v>4</v>
      </c>
      <c r="D442" s="47">
        <v>8</v>
      </c>
      <c r="E442" s="37">
        <v>28.326000000000001</v>
      </c>
      <c r="F4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2"/>
      <c r="H442"/>
      <c r="I442"/>
    </row>
    <row r="443" spans="1:9" x14ac:dyDescent="0.3">
      <c r="A443" s="29">
        <v>46037</v>
      </c>
      <c r="B443" s="47">
        <v>1</v>
      </c>
      <c r="C443" s="47">
        <v>4</v>
      </c>
      <c r="D443" s="47">
        <v>9</v>
      </c>
      <c r="E443" s="37">
        <v>6.9941000000000004</v>
      </c>
      <c r="F4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3"/>
      <c r="H443"/>
      <c r="I443"/>
    </row>
    <row r="444" spans="1:9" x14ac:dyDescent="0.3">
      <c r="A444" s="29">
        <v>46037</v>
      </c>
      <c r="B444" s="47">
        <v>1</v>
      </c>
      <c r="C444" s="47">
        <v>4</v>
      </c>
      <c r="D444" s="47">
        <v>10</v>
      </c>
      <c r="E444" s="37">
        <v>4.9015000000000004</v>
      </c>
      <c r="F4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4"/>
      <c r="H444"/>
      <c r="I444"/>
    </row>
    <row r="445" spans="1:9" x14ac:dyDescent="0.3">
      <c r="A445" s="29">
        <v>46037</v>
      </c>
      <c r="B445" s="47">
        <v>1</v>
      </c>
      <c r="C445" s="47">
        <v>4</v>
      </c>
      <c r="D445" s="47">
        <v>11</v>
      </c>
      <c r="E445" s="37">
        <v>8.4383999999999997</v>
      </c>
      <c r="F4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5"/>
      <c r="H445"/>
      <c r="I445"/>
    </row>
    <row r="446" spans="1:9" x14ac:dyDescent="0.3">
      <c r="A446" s="29">
        <v>46037</v>
      </c>
      <c r="B446" s="47">
        <v>1</v>
      </c>
      <c r="C446" s="47">
        <v>4</v>
      </c>
      <c r="D446" s="47">
        <v>12</v>
      </c>
      <c r="E446" s="37">
        <v>31.568300000000001</v>
      </c>
      <c r="F4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6"/>
      <c r="H446"/>
      <c r="I446"/>
    </row>
    <row r="447" spans="1:9" x14ac:dyDescent="0.3">
      <c r="A447" s="29">
        <v>46037</v>
      </c>
      <c r="B447" s="47">
        <v>1</v>
      </c>
      <c r="C447" s="47">
        <v>4</v>
      </c>
      <c r="D447" s="47">
        <v>13</v>
      </c>
      <c r="E447" s="37">
        <v>33.439100000000003</v>
      </c>
      <c r="F4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7"/>
      <c r="H447"/>
      <c r="I447"/>
    </row>
    <row r="448" spans="1:9" x14ac:dyDescent="0.3">
      <c r="A448" s="29">
        <v>46037</v>
      </c>
      <c r="B448" s="47">
        <v>1</v>
      </c>
      <c r="C448" s="47">
        <v>4</v>
      </c>
      <c r="D448" s="47">
        <v>14</v>
      </c>
      <c r="E448" s="37">
        <v>53.2804</v>
      </c>
      <c r="F4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8"/>
      <c r="H448"/>
      <c r="I448"/>
    </row>
    <row r="449" spans="1:9" x14ac:dyDescent="0.3">
      <c r="A449" s="29">
        <v>46037</v>
      </c>
      <c r="B449" s="47">
        <v>1</v>
      </c>
      <c r="C449" s="47">
        <v>4</v>
      </c>
      <c r="D449" s="47">
        <v>15</v>
      </c>
      <c r="E449" s="37">
        <v>59.765000000000001</v>
      </c>
      <c r="F4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9"/>
      <c r="H449"/>
      <c r="I449"/>
    </row>
    <row r="450" spans="1:9" x14ac:dyDescent="0.3">
      <c r="A450" s="29">
        <v>46037</v>
      </c>
      <c r="B450" s="47">
        <v>1</v>
      </c>
      <c r="C450" s="47">
        <v>4</v>
      </c>
      <c r="D450" s="47">
        <v>16</v>
      </c>
      <c r="E450" s="37">
        <v>-14.9444</v>
      </c>
      <c r="F4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0"/>
      <c r="H450"/>
      <c r="I450"/>
    </row>
    <row r="451" spans="1:9" x14ac:dyDescent="0.3">
      <c r="A451" s="29">
        <v>46037</v>
      </c>
      <c r="B451" s="47">
        <v>1</v>
      </c>
      <c r="C451" s="47">
        <v>4</v>
      </c>
      <c r="D451" s="47">
        <v>17</v>
      </c>
      <c r="E451" s="37">
        <v>44.953699999999998</v>
      </c>
      <c r="F4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1"/>
      <c r="H451"/>
      <c r="I451"/>
    </row>
    <row r="452" spans="1:9" x14ac:dyDescent="0.3">
      <c r="A452" s="29">
        <v>46037</v>
      </c>
      <c r="B452" s="47">
        <v>1</v>
      </c>
      <c r="C452" s="47">
        <v>4</v>
      </c>
      <c r="D452" s="47">
        <v>18</v>
      </c>
      <c r="E452" s="37">
        <v>29.123000000000001</v>
      </c>
      <c r="F4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2"/>
      <c r="H452"/>
      <c r="I452"/>
    </row>
    <row r="453" spans="1:9" x14ac:dyDescent="0.3">
      <c r="A453" s="29">
        <v>46037</v>
      </c>
      <c r="B453" s="47">
        <v>1</v>
      </c>
      <c r="C453" s="47">
        <v>4</v>
      </c>
      <c r="D453" s="47">
        <v>19</v>
      </c>
      <c r="E453" s="37">
        <v>24.452500000000001</v>
      </c>
      <c r="F4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3"/>
      <c r="H453"/>
      <c r="I453"/>
    </row>
    <row r="454" spans="1:9" x14ac:dyDescent="0.3">
      <c r="A454" s="29">
        <v>46037</v>
      </c>
      <c r="B454" s="47">
        <v>1</v>
      </c>
      <c r="C454" s="47">
        <v>4</v>
      </c>
      <c r="D454" s="47">
        <v>20</v>
      </c>
      <c r="E454" s="37">
        <v>35.4377</v>
      </c>
      <c r="F4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4"/>
      <c r="H454"/>
      <c r="I454"/>
    </row>
    <row r="455" spans="1:9" x14ac:dyDescent="0.3">
      <c r="A455" s="29">
        <v>46037</v>
      </c>
      <c r="B455" s="47">
        <v>1</v>
      </c>
      <c r="C455" s="47">
        <v>4</v>
      </c>
      <c r="D455" s="47">
        <v>21</v>
      </c>
      <c r="E455" s="37">
        <v>21.049600000000002</v>
      </c>
      <c r="F4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5"/>
      <c r="H455"/>
      <c r="I455"/>
    </row>
    <row r="456" spans="1:9" x14ac:dyDescent="0.3">
      <c r="A456" s="29">
        <v>46037</v>
      </c>
      <c r="B456" s="47">
        <v>1</v>
      </c>
      <c r="C456" s="47">
        <v>4</v>
      </c>
      <c r="D456" s="47">
        <v>22</v>
      </c>
      <c r="E456" s="37">
        <v>21.619399999999999</v>
      </c>
      <c r="F4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6"/>
      <c r="H456"/>
      <c r="I456"/>
    </row>
    <row r="457" spans="1:9" x14ac:dyDescent="0.3">
      <c r="A457" s="29">
        <v>46037</v>
      </c>
      <c r="B457" s="47">
        <v>1</v>
      </c>
      <c r="C457" s="47">
        <v>4</v>
      </c>
      <c r="D457" s="47">
        <v>23</v>
      </c>
      <c r="E457" s="37">
        <v>59.686500000000002</v>
      </c>
      <c r="F4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7"/>
      <c r="H457"/>
      <c r="I457"/>
    </row>
    <row r="458" spans="1:9" x14ac:dyDescent="0.3">
      <c r="A458" s="29">
        <v>46037</v>
      </c>
      <c r="B458" s="47">
        <v>1</v>
      </c>
      <c r="C458" s="47">
        <v>4</v>
      </c>
      <c r="D458" s="47">
        <v>24</v>
      </c>
      <c r="E458" s="37">
        <v>21.753799999999998</v>
      </c>
      <c r="F4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8"/>
      <c r="H458"/>
      <c r="I458"/>
    </row>
    <row r="459" spans="1:9" x14ac:dyDescent="0.3">
      <c r="A459" s="29">
        <v>46038</v>
      </c>
      <c r="B459" s="47">
        <v>1</v>
      </c>
      <c r="C459" s="47">
        <v>5</v>
      </c>
      <c r="D459" s="47">
        <v>1</v>
      </c>
      <c r="E459" s="37">
        <v>16.291599999999999</v>
      </c>
      <c r="F4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9"/>
      <c r="H459"/>
      <c r="I459"/>
    </row>
    <row r="460" spans="1:9" x14ac:dyDescent="0.3">
      <c r="A460" s="29">
        <v>46038</v>
      </c>
      <c r="B460" s="47">
        <v>1</v>
      </c>
      <c r="C460" s="47">
        <v>5</v>
      </c>
      <c r="D460" s="47">
        <v>2</v>
      </c>
      <c r="E460" s="37">
        <v>14.2026</v>
      </c>
      <c r="F4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0"/>
      <c r="H460"/>
      <c r="I460"/>
    </row>
    <row r="461" spans="1:9" x14ac:dyDescent="0.3">
      <c r="A461" s="29">
        <v>46038</v>
      </c>
      <c r="B461" s="47">
        <v>1</v>
      </c>
      <c r="C461" s="47">
        <v>5</v>
      </c>
      <c r="D461" s="47">
        <v>3</v>
      </c>
      <c r="E461" s="37">
        <v>13.813800000000001</v>
      </c>
      <c r="F4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1"/>
      <c r="H461"/>
      <c r="I461"/>
    </row>
    <row r="462" spans="1:9" x14ac:dyDescent="0.3">
      <c r="A462" s="29">
        <v>46038</v>
      </c>
      <c r="B462" s="47">
        <v>1</v>
      </c>
      <c r="C462" s="47">
        <v>5</v>
      </c>
      <c r="D462" s="47">
        <v>4</v>
      </c>
      <c r="E462" s="37">
        <v>13.782999999999999</v>
      </c>
      <c r="F4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2"/>
      <c r="H462"/>
      <c r="I462"/>
    </row>
    <row r="463" spans="1:9" x14ac:dyDescent="0.3">
      <c r="A463" s="29">
        <v>46038</v>
      </c>
      <c r="B463" s="47">
        <v>1</v>
      </c>
      <c r="C463" s="47">
        <v>5</v>
      </c>
      <c r="D463" s="47">
        <v>5</v>
      </c>
      <c r="E463" s="37">
        <v>14.872999999999999</v>
      </c>
      <c r="F4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3"/>
      <c r="H463"/>
      <c r="I463"/>
    </row>
    <row r="464" spans="1:9" x14ac:dyDescent="0.3">
      <c r="A464" s="29">
        <v>46038</v>
      </c>
      <c r="B464" s="47">
        <v>1</v>
      </c>
      <c r="C464" s="47">
        <v>5</v>
      </c>
      <c r="D464" s="47">
        <v>6</v>
      </c>
      <c r="E464" s="37">
        <v>16.642499999999998</v>
      </c>
      <c r="F4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4"/>
      <c r="H464"/>
      <c r="I464"/>
    </row>
    <row r="465" spans="1:9" x14ac:dyDescent="0.3">
      <c r="A465" s="29">
        <v>46038</v>
      </c>
      <c r="B465" s="47">
        <v>1</v>
      </c>
      <c r="C465" s="47">
        <v>5</v>
      </c>
      <c r="D465" s="47">
        <v>7</v>
      </c>
      <c r="E465" s="37">
        <v>24.2133</v>
      </c>
      <c r="F4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5"/>
      <c r="H465"/>
      <c r="I465"/>
    </row>
    <row r="466" spans="1:9" x14ac:dyDescent="0.3">
      <c r="A466" s="29">
        <v>46038</v>
      </c>
      <c r="B466" s="47">
        <v>1</v>
      </c>
      <c r="C466" s="47">
        <v>5</v>
      </c>
      <c r="D466" s="47">
        <v>8</v>
      </c>
      <c r="E466" s="37">
        <v>18.334700000000002</v>
      </c>
      <c r="F4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6"/>
      <c r="H466"/>
      <c r="I466"/>
    </row>
    <row r="467" spans="1:9" x14ac:dyDescent="0.3">
      <c r="A467" s="29">
        <v>46038</v>
      </c>
      <c r="B467" s="47">
        <v>1</v>
      </c>
      <c r="C467" s="47">
        <v>5</v>
      </c>
      <c r="D467" s="47">
        <v>9</v>
      </c>
      <c r="E467" s="37">
        <v>8.3759999999999994</v>
      </c>
      <c r="F4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7"/>
      <c r="H467"/>
      <c r="I467"/>
    </row>
    <row r="468" spans="1:9" x14ac:dyDescent="0.3">
      <c r="A468" s="29">
        <v>46038</v>
      </c>
      <c r="B468" s="47">
        <v>1</v>
      </c>
      <c r="C468" s="47">
        <v>5</v>
      </c>
      <c r="D468" s="47">
        <v>10</v>
      </c>
      <c r="E468" s="37">
        <v>8.4114000000000004</v>
      </c>
      <c r="F4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8"/>
      <c r="H468"/>
      <c r="I468"/>
    </row>
    <row r="469" spans="1:9" x14ac:dyDescent="0.3">
      <c r="A469" s="29">
        <v>46038</v>
      </c>
      <c r="B469" s="47">
        <v>1</v>
      </c>
      <c r="C469" s="47">
        <v>5</v>
      </c>
      <c r="D469" s="47">
        <v>11</v>
      </c>
      <c r="E469" s="37">
        <v>8.1631999999999998</v>
      </c>
      <c r="F4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9"/>
      <c r="H469"/>
      <c r="I469"/>
    </row>
    <row r="470" spans="1:9" x14ac:dyDescent="0.3">
      <c r="A470" s="29">
        <v>46038</v>
      </c>
      <c r="B470" s="47">
        <v>1</v>
      </c>
      <c r="C470" s="47">
        <v>5</v>
      </c>
      <c r="D470" s="47">
        <v>12</v>
      </c>
      <c r="E470" s="37">
        <v>9.2085000000000008</v>
      </c>
      <c r="F4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0"/>
      <c r="H470"/>
      <c r="I470"/>
    </row>
    <row r="471" spans="1:9" x14ac:dyDescent="0.3">
      <c r="A471" s="29">
        <v>46038</v>
      </c>
      <c r="B471" s="47">
        <v>1</v>
      </c>
      <c r="C471" s="47">
        <v>5</v>
      </c>
      <c r="D471" s="47">
        <v>13</v>
      </c>
      <c r="E471" s="37">
        <v>10.8545</v>
      </c>
      <c r="F4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1"/>
      <c r="H471"/>
      <c r="I471"/>
    </row>
    <row r="472" spans="1:9" x14ac:dyDescent="0.3">
      <c r="A472" s="29">
        <v>46038</v>
      </c>
      <c r="B472" s="47">
        <v>1</v>
      </c>
      <c r="C472" s="47">
        <v>5</v>
      </c>
      <c r="D472" s="47">
        <v>14</v>
      </c>
      <c r="E472" s="37">
        <v>12.5541</v>
      </c>
      <c r="F4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2"/>
      <c r="H472"/>
      <c r="I472"/>
    </row>
    <row r="473" spans="1:9" x14ac:dyDescent="0.3">
      <c r="A473" s="29">
        <v>46038</v>
      </c>
      <c r="B473" s="47">
        <v>1</v>
      </c>
      <c r="C473" s="47">
        <v>5</v>
      </c>
      <c r="D473" s="47">
        <v>15</v>
      </c>
      <c r="E473" s="37">
        <v>11.543799999999999</v>
      </c>
      <c r="F4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3"/>
      <c r="H473"/>
      <c r="I473"/>
    </row>
    <row r="474" spans="1:9" x14ac:dyDescent="0.3">
      <c r="A474" s="29">
        <v>46038</v>
      </c>
      <c r="B474" s="47">
        <v>1</v>
      </c>
      <c r="C474" s="47">
        <v>5</v>
      </c>
      <c r="D474" s="47">
        <v>16</v>
      </c>
      <c r="E474" s="37">
        <v>7.2790999999999997</v>
      </c>
      <c r="F4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4"/>
      <c r="H474"/>
      <c r="I474"/>
    </row>
    <row r="475" spans="1:9" x14ac:dyDescent="0.3">
      <c r="A475" s="29">
        <v>46038</v>
      </c>
      <c r="B475" s="47">
        <v>1</v>
      </c>
      <c r="C475" s="47">
        <v>5</v>
      </c>
      <c r="D475" s="47">
        <v>17</v>
      </c>
      <c r="E475" s="37">
        <v>17.288900000000002</v>
      </c>
      <c r="F4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5"/>
      <c r="H475"/>
      <c r="I475"/>
    </row>
    <row r="476" spans="1:9" x14ac:dyDescent="0.3">
      <c r="A476" s="29">
        <v>46038</v>
      </c>
      <c r="B476" s="47">
        <v>1</v>
      </c>
      <c r="C476" s="47">
        <v>5</v>
      </c>
      <c r="D476" s="47">
        <v>18</v>
      </c>
      <c r="E476" s="37">
        <v>20.891400000000001</v>
      </c>
      <c r="F4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6"/>
      <c r="H476"/>
      <c r="I476"/>
    </row>
    <row r="477" spans="1:9" x14ac:dyDescent="0.3">
      <c r="A477" s="29">
        <v>46038</v>
      </c>
      <c r="B477" s="47">
        <v>1</v>
      </c>
      <c r="C477" s="47">
        <v>5</v>
      </c>
      <c r="D477" s="47">
        <v>19</v>
      </c>
      <c r="E477" s="37">
        <v>19.303999999999998</v>
      </c>
      <c r="F4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7"/>
      <c r="H477"/>
      <c r="I477"/>
    </row>
    <row r="478" spans="1:9" x14ac:dyDescent="0.3">
      <c r="A478" s="29">
        <v>46038</v>
      </c>
      <c r="B478" s="47">
        <v>1</v>
      </c>
      <c r="C478" s="47">
        <v>5</v>
      </c>
      <c r="D478" s="47">
        <v>20</v>
      </c>
      <c r="E478" s="37">
        <v>18.796500000000002</v>
      </c>
      <c r="F4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8"/>
      <c r="H478"/>
      <c r="I478"/>
    </row>
    <row r="479" spans="1:9" x14ac:dyDescent="0.3">
      <c r="A479" s="29">
        <v>46038</v>
      </c>
      <c r="B479" s="47">
        <v>1</v>
      </c>
      <c r="C479" s="47">
        <v>5</v>
      </c>
      <c r="D479" s="47">
        <v>21</v>
      </c>
      <c r="E479" s="37">
        <v>20.5901</v>
      </c>
      <c r="F4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9"/>
      <c r="H479"/>
      <c r="I479"/>
    </row>
    <row r="480" spans="1:9" x14ac:dyDescent="0.3">
      <c r="A480" s="29">
        <v>46038</v>
      </c>
      <c r="B480" s="47">
        <v>1</v>
      </c>
      <c r="C480" s="47">
        <v>5</v>
      </c>
      <c r="D480" s="47">
        <v>22</v>
      </c>
      <c r="E480" s="37">
        <v>21.604800000000001</v>
      </c>
      <c r="F4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0"/>
      <c r="H480"/>
      <c r="I480"/>
    </row>
    <row r="481" spans="1:9" x14ac:dyDescent="0.3">
      <c r="A481" s="29">
        <v>46038</v>
      </c>
      <c r="B481" s="47">
        <v>1</v>
      </c>
      <c r="C481" s="47">
        <v>5</v>
      </c>
      <c r="D481" s="47">
        <v>23</v>
      </c>
      <c r="E481" s="37">
        <v>17.920300000000001</v>
      </c>
      <c r="F4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1"/>
      <c r="H481"/>
      <c r="I481"/>
    </row>
    <row r="482" spans="1:9" x14ac:dyDescent="0.3">
      <c r="A482" s="29">
        <v>46038</v>
      </c>
      <c r="B482" s="47">
        <v>1</v>
      </c>
      <c r="C482" s="47">
        <v>5</v>
      </c>
      <c r="D482" s="47">
        <v>24</v>
      </c>
      <c r="E482" s="37">
        <v>17.489999999999998</v>
      </c>
      <c r="F4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2"/>
      <c r="H482"/>
      <c r="I482"/>
    </row>
    <row r="483" spans="1:9" x14ac:dyDescent="0.3">
      <c r="A483" s="29">
        <v>46039</v>
      </c>
      <c r="B483" s="47">
        <v>1</v>
      </c>
      <c r="C483" s="47">
        <v>6</v>
      </c>
      <c r="D483" s="47">
        <v>1</v>
      </c>
      <c r="E483" s="37">
        <v>21.788900000000002</v>
      </c>
      <c r="F4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3"/>
      <c r="H483"/>
      <c r="I483"/>
    </row>
    <row r="484" spans="1:9" x14ac:dyDescent="0.3">
      <c r="A484" s="29">
        <v>46039</v>
      </c>
      <c r="B484" s="47">
        <v>1</v>
      </c>
      <c r="C484" s="47">
        <v>6</v>
      </c>
      <c r="D484" s="47">
        <v>2</v>
      </c>
      <c r="E484" s="37">
        <v>20.107600000000001</v>
      </c>
      <c r="F4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4"/>
      <c r="H484"/>
      <c r="I484"/>
    </row>
    <row r="485" spans="1:9" x14ac:dyDescent="0.3">
      <c r="A485" s="29">
        <v>46039</v>
      </c>
      <c r="B485" s="47">
        <v>1</v>
      </c>
      <c r="C485" s="47">
        <v>6</v>
      </c>
      <c r="D485" s="47">
        <v>3</v>
      </c>
      <c r="E485" s="37">
        <v>20.119399999999999</v>
      </c>
      <c r="F4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5"/>
      <c r="H485"/>
      <c r="I485"/>
    </row>
    <row r="486" spans="1:9" x14ac:dyDescent="0.3">
      <c r="A486" s="29">
        <v>46039</v>
      </c>
      <c r="B486" s="47">
        <v>1</v>
      </c>
      <c r="C486" s="47">
        <v>6</v>
      </c>
      <c r="D486" s="47">
        <v>4</v>
      </c>
      <c r="E486" s="37">
        <v>20.115400000000001</v>
      </c>
      <c r="F4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6"/>
      <c r="H486"/>
      <c r="I486"/>
    </row>
    <row r="487" spans="1:9" x14ac:dyDescent="0.3">
      <c r="A487" s="29">
        <v>46039</v>
      </c>
      <c r="B487" s="47">
        <v>1</v>
      </c>
      <c r="C487" s="47">
        <v>6</v>
      </c>
      <c r="D487" s="47">
        <v>5</v>
      </c>
      <c r="E487" s="37">
        <v>18.0747</v>
      </c>
      <c r="F4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7"/>
      <c r="H487"/>
      <c r="I487"/>
    </row>
    <row r="488" spans="1:9" x14ac:dyDescent="0.3">
      <c r="A488" s="29">
        <v>46039</v>
      </c>
      <c r="B488" s="47">
        <v>1</v>
      </c>
      <c r="C488" s="47">
        <v>6</v>
      </c>
      <c r="D488" s="47">
        <v>6</v>
      </c>
      <c r="E488" s="37">
        <v>22.8797</v>
      </c>
      <c r="F4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8"/>
      <c r="H488"/>
      <c r="I488"/>
    </row>
    <row r="489" spans="1:9" x14ac:dyDescent="0.3">
      <c r="A489" s="29">
        <v>46039</v>
      </c>
      <c r="B489" s="47">
        <v>1</v>
      </c>
      <c r="C489" s="47">
        <v>6</v>
      </c>
      <c r="D489" s="47">
        <v>7</v>
      </c>
      <c r="E489" s="37">
        <v>17.784300000000002</v>
      </c>
      <c r="F4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9"/>
      <c r="H489"/>
      <c r="I489"/>
    </row>
    <row r="490" spans="1:9" x14ac:dyDescent="0.3">
      <c r="A490" s="29">
        <v>46039</v>
      </c>
      <c r="B490" s="47">
        <v>1</v>
      </c>
      <c r="C490" s="47">
        <v>6</v>
      </c>
      <c r="D490" s="47">
        <v>8</v>
      </c>
      <c r="E490" s="37">
        <v>21.556899999999999</v>
      </c>
      <c r="F4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0"/>
      <c r="H490"/>
      <c r="I490"/>
    </row>
    <row r="491" spans="1:9" x14ac:dyDescent="0.3">
      <c r="A491" s="29">
        <v>46039</v>
      </c>
      <c r="B491" s="47">
        <v>1</v>
      </c>
      <c r="C491" s="47">
        <v>6</v>
      </c>
      <c r="D491" s="47">
        <v>9</v>
      </c>
      <c r="E491" s="37">
        <v>13.2082</v>
      </c>
      <c r="F4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1"/>
      <c r="H491"/>
      <c r="I491"/>
    </row>
    <row r="492" spans="1:9" x14ac:dyDescent="0.3">
      <c r="A492" s="29">
        <v>46039</v>
      </c>
      <c r="B492" s="47">
        <v>1</v>
      </c>
      <c r="C492" s="47">
        <v>6</v>
      </c>
      <c r="D492" s="47">
        <v>10</v>
      </c>
      <c r="E492" s="37">
        <v>11.176</v>
      </c>
      <c r="F4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2"/>
      <c r="H492"/>
      <c r="I492"/>
    </row>
    <row r="493" spans="1:9" x14ac:dyDescent="0.3">
      <c r="A493" s="29">
        <v>46039</v>
      </c>
      <c r="B493" s="47">
        <v>1</v>
      </c>
      <c r="C493" s="47">
        <v>6</v>
      </c>
      <c r="D493" s="47">
        <v>11</v>
      </c>
      <c r="E493" s="37">
        <v>12.827</v>
      </c>
      <c r="F4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3"/>
      <c r="H493"/>
      <c r="I493"/>
    </row>
    <row r="494" spans="1:9" x14ac:dyDescent="0.3">
      <c r="A494" s="29">
        <v>46039</v>
      </c>
      <c r="B494" s="47">
        <v>1</v>
      </c>
      <c r="C494" s="47">
        <v>6</v>
      </c>
      <c r="D494" s="47">
        <v>12</v>
      </c>
      <c r="E494" s="37">
        <v>13.352600000000001</v>
      </c>
      <c r="F4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4"/>
      <c r="H494"/>
      <c r="I494"/>
    </row>
    <row r="495" spans="1:9" x14ac:dyDescent="0.3">
      <c r="A495" s="29">
        <v>46039</v>
      </c>
      <c r="B495" s="47">
        <v>1</v>
      </c>
      <c r="C495" s="47">
        <v>6</v>
      </c>
      <c r="D495" s="47">
        <v>13</v>
      </c>
      <c r="E495" s="37">
        <v>14.37</v>
      </c>
      <c r="F4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5"/>
      <c r="H495"/>
      <c r="I495"/>
    </row>
    <row r="496" spans="1:9" x14ac:dyDescent="0.3">
      <c r="A496" s="29">
        <v>46039</v>
      </c>
      <c r="B496" s="47">
        <v>1</v>
      </c>
      <c r="C496" s="47">
        <v>6</v>
      </c>
      <c r="D496" s="47">
        <v>14</v>
      </c>
      <c r="E496" s="37">
        <v>12.7577</v>
      </c>
      <c r="F4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6"/>
      <c r="H496"/>
      <c r="I496"/>
    </row>
    <row r="497" spans="1:9" x14ac:dyDescent="0.3">
      <c r="A497" s="29">
        <v>46039</v>
      </c>
      <c r="B497" s="47">
        <v>1</v>
      </c>
      <c r="C497" s="47">
        <v>6</v>
      </c>
      <c r="D497" s="47">
        <v>15</v>
      </c>
      <c r="E497" s="37">
        <v>11.0901</v>
      </c>
      <c r="F4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7"/>
      <c r="H497"/>
      <c r="I497"/>
    </row>
    <row r="498" spans="1:9" x14ac:dyDescent="0.3">
      <c r="A498" s="29">
        <v>46039</v>
      </c>
      <c r="B498" s="47">
        <v>1</v>
      </c>
      <c r="C498" s="47">
        <v>6</v>
      </c>
      <c r="D498" s="47">
        <v>16</v>
      </c>
      <c r="E498" s="37">
        <v>8.4347999999999992</v>
      </c>
      <c r="F4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8"/>
      <c r="H498"/>
      <c r="I498"/>
    </row>
    <row r="499" spans="1:9" x14ac:dyDescent="0.3">
      <c r="A499" s="29">
        <v>46039</v>
      </c>
      <c r="B499" s="47">
        <v>1</v>
      </c>
      <c r="C499" s="47">
        <v>6</v>
      </c>
      <c r="D499" s="47">
        <v>17</v>
      </c>
      <c r="E499" s="37">
        <v>21.262599999999999</v>
      </c>
      <c r="F4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9"/>
      <c r="H499"/>
      <c r="I499"/>
    </row>
    <row r="500" spans="1:9" x14ac:dyDescent="0.3">
      <c r="A500" s="29">
        <v>46039</v>
      </c>
      <c r="B500" s="47">
        <v>1</v>
      </c>
      <c r="C500" s="47">
        <v>6</v>
      </c>
      <c r="D500" s="47">
        <v>18</v>
      </c>
      <c r="E500" s="37">
        <v>25.5444</v>
      </c>
      <c r="F5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0"/>
      <c r="H500"/>
      <c r="I500"/>
    </row>
    <row r="501" spans="1:9" x14ac:dyDescent="0.3">
      <c r="A501" s="29">
        <v>46039</v>
      </c>
      <c r="B501" s="47">
        <v>1</v>
      </c>
      <c r="C501" s="47">
        <v>6</v>
      </c>
      <c r="D501" s="47">
        <v>19</v>
      </c>
      <c r="E501" s="37">
        <v>27.882899999999999</v>
      </c>
      <c r="F5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1"/>
      <c r="H501"/>
      <c r="I501"/>
    </row>
    <row r="502" spans="1:9" x14ac:dyDescent="0.3">
      <c r="A502" s="29">
        <v>46039</v>
      </c>
      <c r="B502" s="47">
        <v>1</v>
      </c>
      <c r="C502" s="47">
        <v>6</v>
      </c>
      <c r="D502" s="47">
        <v>20</v>
      </c>
      <c r="E502" s="37">
        <v>29.092500000000001</v>
      </c>
      <c r="F5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2"/>
      <c r="H502"/>
      <c r="I502"/>
    </row>
    <row r="503" spans="1:9" x14ac:dyDescent="0.3">
      <c r="A503" s="29">
        <v>46039</v>
      </c>
      <c r="B503" s="47">
        <v>1</v>
      </c>
      <c r="C503" s="47">
        <v>6</v>
      </c>
      <c r="D503" s="47">
        <v>21</v>
      </c>
      <c r="E503" s="37">
        <v>27.035799999999998</v>
      </c>
      <c r="F5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3"/>
      <c r="H503"/>
      <c r="I503"/>
    </row>
    <row r="504" spans="1:9" x14ac:dyDescent="0.3">
      <c r="A504" s="29">
        <v>46039</v>
      </c>
      <c r="B504" s="47">
        <v>1</v>
      </c>
      <c r="C504" s="47">
        <v>6</v>
      </c>
      <c r="D504" s="47">
        <v>22</v>
      </c>
      <c r="E504" s="37">
        <v>29.984400000000001</v>
      </c>
      <c r="F5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4"/>
      <c r="H504"/>
      <c r="I504"/>
    </row>
    <row r="505" spans="1:9" x14ac:dyDescent="0.3">
      <c r="A505" s="29">
        <v>46039</v>
      </c>
      <c r="B505" s="47">
        <v>1</v>
      </c>
      <c r="C505" s="47">
        <v>6</v>
      </c>
      <c r="D505" s="47">
        <v>23</v>
      </c>
      <c r="E505" s="37">
        <v>28.574300000000001</v>
      </c>
      <c r="F5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5"/>
      <c r="H505"/>
      <c r="I505"/>
    </row>
    <row r="506" spans="1:9" x14ac:dyDescent="0.3">
      <c r="A506" s="29">
        <v>46039</v>
      </c>
      <c r="B506" s="47">
        <v>1</v>
      </c>
      <c r="C506" s="47">
        <v>6</v>
      </c>
      <c r="D506" s="47">
        <v>24</v>
      </c>
      <c r="E506" s="37">
        <v>29.464500000000001</v>
      </c>
      <c r="F5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6"/>
      <c r="H506"/>
      <c r="I506"/>
    </row>
    <row r="507" spans="1:9" x14ac:dyDescent="0.3">
      <c r="A507" s="29">
        <v>46040</v>
      </c>
      <c r="B507" s="47">
        <v>1</v>
      </c>
      <c r="C507" s="47">
        <v>7</v>
      </c>
      <c r="D507" s="47">
        <v>1</v>
      </c>
      <c r="E507" s="37">
        <v>19.459700000000002</v>
      </c>
      <c r="F5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7"/>
      <c r="H507"/>
      <c r="I507"/>
    </row>
    <row r="508" spans="1:9" x14ac:dyDescent="0.3">
      <c r="A508" s="29">
        <v>46040</v>
      </c>
      <c r="B508" s="47">
        <v>1</v>
      </c>
      <c r="C508" s="47">
        <v>7</v>
      </c>
      <c r="D508" s="47">
        <v>2</v>
      </c>
      <c r="E508" s="37">
        <v>18.4312</v>
      </c>
      <c r="F5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8"/>
      <c r="H508"/>
      <c r="I508"/>
    </row>
    <row r="509" spans="1:9" x14ac:dyDescent="0.3">
      <c r="A509" s="29">
        <v>46040</v>
      </c>
      <c r="B509" s="47">
        <v>1</v>
      </c>
      <c r="C509" s="47">
        <v>7</v>
      </c>
      <c r="D509" s="47">
        <v>3</v>
      </c>
      <c r="E509" s="37">
        <v>16.469799999999999</v>
      </c>
      <c r="F5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9"/>
      <c r="H509"/>
      <c r="I509"/>
    </row>
    <row r="510" spans="1:9" x14ac:dyDescent="0.3">
      <c r="A510" s="29">
        <v>46040</v>
      </c>
      <c r="B510" s="47">
        <v>1</v>
      </c>
      <c r="C510" s="47">
        <v>7</v>
      </c>
      <c r="D510" s="47">
        <v>4</v>
      </c>
      <c r="E510" s="37">
        <v>15.902900000000001</v>
      </c>
      <c r="F5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0"/>
      <c r="H510"/>
      <c r="I510"/>
    </row>
    <row r="511" spans="1:9" x14ac:dyDescent="0.3">
      <c r="A511" s="29">
        <v>46040</v>
      </c>
      <c r="B511" s="47">
        <v>1</v>
      </c>
      <c r="C511" s="47">
        <v>7</v>
      </c>
      <c r="D511" s="47">
        <v>5</v>
      </c>
      <c r="E511" s="37">
        <v>17.152999999999999</v>
      </c>
      <c r="F5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1"/>
      <c r="H511"/>
      <c r="I511"/>
    </row>
    <row r="512" spans="1:9" x14ac:dyDescent="0.3">
      <c r="A512" s="29">
        <v>46040</v>
      </c>
      <c r="B512" s="47">
        <v>1</v>
      </c>
      <c r="C512" s="47">
        <v>7</v>
      </c>
      <c r="D512" s="47">
        <v>6</v>
      </c>
      <c r="E512" s="37">
        <v>19.558</v>
      </c>
      <c r="F5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2"/>
      <c r="H512"/>
      <c r="I512"/>
    </row>
    <row r="513" spans="1:9" x14ac:dyDescent="0.3">
      <c r="A513" s="29">
        <v>46040</v>
      </c>
      <c r="B513" s="47">
        <v>1</v>
      </c>
      <c r="C513" s="47">
        <v>7</v>
      </c>
      <c r="D513" s="47">
        <v>7</v>
      </c>
      <c r="E513" s="37">
        <v>22.293299999999999</v>
      </c>
      <c r="F5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3"/>
      <c r="H513"/>
      <c r="I513"/>
    </row>
    <row r="514" spans="1:9" x14ac:dyDescent="0.3">
      <c r="A514" s="29">
        <v>46040</v>
      </c>
      <c r="B514" s="47">
        <v>1</v>
      </c>
      <c r="C514" s="47">
        <v>7</v>
      </c>
      <c r="D514" s="47">
        <v>8</v>
      </c>
      <c r="E514" s="37">
        <v>63.967599999999997</v>
      </c>
      <c r="F5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4"/>
      <c r="H514"/>
      <c r="I514"/>
    </row>
    <row r="515" spans="1:9" x14ac:dyDescent="0.3">
      <c r="A515" s="29">
        <v>46040</v>
      </c>
      <c r="B515" s="47">
        <v>1</v>
      </c>
      <c r="C515" s="47">
        <v>7</v>
      </c>
      <c r="D515" s="47">
        <v>9</v>
      </c>
      <c r="E515" s="37">
        <v>11.4476</v>
      </c>
      <c r="F5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5"/>
      <c r="H515"/>
      <c r="I515"/>
    </row>
    <row r="516" spans="1:9" x14ac:dyDescent="0.3">
      <c r="A516" s="29">
        <v>46040</v>
      </c>
      <c r="B516" s="47">
        <v>1</v>
      </c>
      <c r="C516" s="47">
        <v>7</v>
      </c>
      <c r="D516" s="47">
        <v>10</v>
      </c>
      <c r="E516" s="37">
        <v>10.806100000000001</v>
      </c>
      <c r="F5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6"/>
      <c r="H516"/>
      <c r="I516"/>
    </row>
    <row r="517" spans="1:9" x14ac:dyDescent="0.3">
      <c r="A517" s="29">
        <v>46040</v>
      </c>
      <c r="B517" s="47">
        <v>1</v>
      </c>
      <c r="C517" s="47">
        <v>7</v>
      </c>
      <c r="D517" s="47">
        <v>11</v>
      </c>
      <c r="E517" s="37">
        <v>12.2903</v>
      </c>
      <c r="F5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7"/>
      <c r="H517"/>
      <c r="I517"/>
    </row>
    <row r="518" spans="1:9" x14ac:dyDescent="0.3">
      <c r="A518" s="29">
        <v>46040</v>
      </c>
      <c r="B518" s="47">
        <v>1</v>
      </c>
      <c r="C518" s="47">
        <v>7</v>
      </c>
      <c r="D518" s="47">
        <v>12</v>
      </c>
      <c r="E518" s="37">
        <v>12.7951</v>
      </c>
      <c r="F5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8"/>
      <c r="H518"/>
      <c r="I518"/>
    </row>
    <row r="519" spans="1:9" x14ac:dyDescent="0.3">
      <c r="A519" s="29">
        <v>46040</v>
      </c>
      <c r="B519" s="47">
        <v>1</v>
      </c>
      <c r="C519" s="47">
        <v>7</v>
      </c>
      <c r="D519" s="47">
        <v>13</v>
      </c>
      <c r="E519" s="37">
        <v>13.006399999999999</v>
      </c>
      <c r="F5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9"/>
      <c r="H519"/>
      <c r="I519"/>
    </row>
    <row r="520" spans="1:9" x14ac:dyDescent="0.3">
      <c r="A520" s="29">
        <v>46040</v>
      </c>
      <c r="B520" s="47">
        <v>1</v>
      </c>
      <c r="C520" s="47">
        <v>7</v>
      </c>
      <c r="D520" s="47">
        <v>14</v>
      </c>
      <c r="E520" s="37">
        <v>14.0152</v>
      </c>
      <c r="F5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0"/>
      <c r="H520"/>
      <c r="I520"/>
    </row>
    <row r="521" spans="1:9" x14ac:dyDescent="0.3">
      <c r="A521" s="29">
        <v>46040</v>
      </c>
      <c r="B521" s="47">
        <v>1</v>
      </c>
      <c r="C521" s="47">
        <v>7</v>
      </c>
      <c r="D521" s="47">
        <v>15</v>
      </c>
      <c r="E521" s="37">
        <v>12.7758</v>
      </c>
      <c r="F5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1"/>
      <c r="H521"/>
      <c r="I521"/>
    </row>
    <row r="522" spans="1:9" x14ac:dyDescent="0.3">
      <c r="A522" s="29">
        <v>46040</v>
      </c>
      <c r="B522" s="47">
        <v>1</v>
      </c>
      <c r="C522" s="47">
        <v>7</v>
      </c>
      <c r="D522" s="47">
        <v>16</v>
      </c>
      <c r="E522" s="37">
        <v>19.5456</v>
      </c>
      <c r="F5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2"/>
      <c r="H522"/>
      <c r="I522"/>
    </row>
    <row r="523" spans="1:9" x14ac:dyDescent="0.3">
      <c r="A523" s="29">
        <v>46040</v>
      </c>
      <c r="B523" s="47">
        <v>1</v>
      </c>
      <c r="C523" s="47">
        <v>7</v>
      </c>
      <c r="D523" s="47">
        <v>17</v>
      </c>
      <c r="E523" s="37">
        <v>23.1312</v>
      </c>
      <c r="F5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3"/>
      <c r="H523"/>
      <c r="I523"/>
    </row>
    <row r="524" spans="1:9" x14ac:dyDescent="0.3">
      <c r="A524" s="29">
        <v>46040</v>
      </c>
      <c r="B524" s="47">
        <v>1</v>
      </c>
      <c r="C524" s="47">
        <v>7</v>
      </c>
      <c r="D524" s="47">
        <v>18</v>
      </c>
      <c r="E524" s="37">
        <v>24.1144</v>
      </c>
      <c r="F5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4"/>
      <c r="H524"/>
      <c r="I524"/>
    </row>
    <row r="525" spans="1:9" x14ac:dyDescent="0.3">
      <c r="A525" s="29">
        <v>46040</v>
      </c>
      <c r="B525" s="47">
        <v>1</v>
      </c>
      <c r="C525" s="47">
        <v>7</v>
      </c>
      <c r="D525" s="47">
        <v>19</v>
      </c>
      <c r="E525" s="37">
        <v>28.764600000000002</v>
      </c>
      <c r="F5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5"/>
      <c r="H525"/>
      <c r="I525"/>
    </row>
    <row r="526" spans="1:9" x14ac:dyDescent="0.3">
      <c r="A526" s="29">
        <v>46040</v>
      </c>
      <c r="B526" s="47">
        <v>1</v>
      </c>
      <c r="C526" s="47">
        <v>7</v>
      </c>
      <c r="D526" s="47">
        <v>20</v>
      </c>
      <c r="E526" s="37">
        <v>28.616599999999998</v>
      </c>
      <c r="F5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6"/>
      <c r="H526"/>
      <c r="I526"/>
    </row>
    <row r="527" spans="1:9" x14ac:dyDescent="0.3">
      <c r="A527" s="29">
        <v>46040</v>
      </c>
      <c r="B527" s="47">
        <v>1</v>
      </c>
      <c r="C527" s="47">
        <v>7</v>
      </c>
      <c r="D527" s="47">
        <v>21</v>
      </c>
      <c r="E527" s="37">
        <v>28.7378</v>
      </c>
      <c r="F5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7"/>
      <c r="H527"/>
      <c r="I527"/>
    </row>
    <row r="528" spans="1:9" x14ac:dyDescent="0.3">
      <c r="A528" s="29">
        <v>46040</v>
      </c>
      <c r="B528" s="47">
        <v>1</v>
      </c>
      <c r="C528" s="47">
        <v>7</v>
      </c>
      <c r="D528" s="47">
        <v>22</v>
      </c>
      <c r="E528" s="37">
        <v>31.969000000000001</v>
      </c>
      <c r="F5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8"/>
      <c r="H528"/>
      <c r="I528"/>
    </row>
    <row r="529" spans="1:9" x14ac:dyDescent="0.3">
      <c r="A529" s="29">
        <v>46040</v>
      </c>
      <c r="B529" s="47">
        <v>1</v>
      </c>
      <c r="C529" s="47">
        <v>7</v>
      </c>
      <c r="D529" s="47">
        <v>23</v>
      </c>
      <c r="E529" s="37">
        <v>32.740299999999998</v>
      </c>
      <c r="F5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9"/>
      <c r="H529"/>
      <c r="I529"/>
    </row>
    <row r="530" spans="1:9" x14ac:dyDescent="0.3">
      <c r="A530" s="29">
        <v>46040</v>
      </c>
      <c r="B530" s="47">
        <v>1</v>
      </c>
      <c r="C530" s="47">
        <v>7</v>
      </c>
      <c r="D530" s="47">
        <v>24</v>
      </c>
      <c r="E530" s="37">
        <v>29.882000000000001</v>
      </c>
      <c r="F5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0"/>
      <c r="H530"/>
      <c r="I530"/>
    </row>
    <row r="531" spans="1:9" x14ac:dyDescent="0.3">
      <c r="A531" s="29">
        <v>46041</v>
      </c>
      <c r="B531" s="47">
        <v>1</v>
      </c>
      <c r="C531" s="47">
        <v>1</v>
      </c>
      <c r="D531" s="47">
        <v>1</v>
      </c>
      <c r="E531" s="37">
        <v>36.099200000000003</v>
      </c>
      <c r="F5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1"/>
      <c r="H531"/>
      <c r="I531"/>
    </row>
    <row r="532" spans="1:9" x14ac:dyDescent="0.3">
      <c r="A532" s="29">
        <v>46041</v>
      </c>
      <c r="B532" s="47">
        <v>1</v>
      </c>
      <c r="C532" s="47">
        <v>1</v>
      </c>
      <c r="D532" s="47">
        <v>2</v>
      </c>
      <c r="E532" s="37">
        <v>34.010300000000001</v>
      </c>
      <c r="F5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2"/>
      <c r="H532"/>
      <c r="I532"/>
    </row>
    <row r="533" spans="1:9" x14ac:dyDescent="0.3">
      <c r="A533" s="29">
        <v>46041</v>
      </c>
      <c r="B533" s="47">
        <v>1</v>
      </c>
      <c r="C533" s="47">
        <v>1</v>
      </c>
      <c r="D533" s="47">
        <v>3</v>
      </c>
      <c r="E533" s="37">
        <v>34.063000000000002</v>
      </c>
      <c r="F5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3"/>
      <c r="H533"/>
      <c r="I533"/>
    </row>
    <row r="534" spans="1:9" x14ac:dyDescent="0.3">
      <c r="A534" s="29">
        <v>46041</v>
      </c>
      <c r="B534" s="47">
        <v>1</v>
      </c>
      <c r="C534" s="47">
        <v>1</v>
      </c>
      <c r="D534" s="47">
        <v>4</v>
      </c>
      <c r="E534" s="37">
        <v>36.038400000000003</v>
      </c>
      <c r="F5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4"/>
      <c r="H534"/>
      <c r="I534"/>
    </row>
    <row r="535" spans="1:9" x14ac:dyDescent="0.3">
      <c r="A535" s="29">
        <v>46041</v>
      </c>
      <c r="B535" s="47">
        <v>1</v>
      </c>
      <c r="C535" s="47">
        <v>1</v>
      </c>
      <c r="D535" s="47">
        <v>5</v>
      </c>
      <c r="E535" s="37">
        <v>38.925800000000002</v>
      </c>
      <c r="F5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5"/>
      <c r="H535"/>
      <c r="I535"/>
    </row>
    <row r="536" spans="1:9" x14ac:dyDescent="0.3">
      <c r="A536" s="29">
        <v>46041</v>
      </c>
      <c r="B536" s="47">
        <v>1</v>
      </c>
      <c r="C536" s="47">
        <v>1</v>
      </c>
      <c r="D536" s="47">
        <v>6</v>
      </c>
      <c r="E536" s="37">
        <v>38.275199999999998</v>
      </c>
      <c r="F5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6"/>
      <c r="H536"/>
      <c r="I536"/>
    </row>
    <row r="537" spans="1:9" x14ac:dyDescent="0.3">
      <c r="A537" s="29">
        <v>46041</v>
      </c>
      <c r="B537" s="47">
        <v>1</v>
      </c>
      <c r="C537" s="47">
        <v>1</v>
      </c>
      <c r="D537" s="47">
        <v>7</v>
      </c>
      <c r="E537" s="37">
        <v>47.940199999999997</v>
      </c>
      <c r="F5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7"/>
      <c r="H537"/>
      <c r="I537"/>
    </row>
    <row r="538" spans="1:9" x14ac:dyDescent="0.3">
      <c r="A538" s="29">
        <v>46041</v>
      </c>
      <c r="B538" s="47">
        <v>1</v>
      </c>
      <c r="C538" s="47">
        <v>1</v>
      </c>
      <c r="D538" s="47">
        <v>8</v>
      </c>
      <c r="E538" s="37">
        <v>38.353200000000001</v>
      </c>
      <c r="F5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8"/>
      <c r="H538"/>
      <c r="I538"/>
    </row>
    <row r="539" spans="1:9" x14ac:dyDescent="0.3">
      <c r="A539" s="29">
        <v>46041</v>
      </c>
      <c r="B539" s="47">
        <v>1</v>
      </c>
      <c r="C539" s="47">
        <v>1</v>
      </c>
      <c r="D539" s="47">
        <v>9</v>
      </c>
      <c r="E539" s="37">
        <v>20.3734</v>
      </c>
      <c r="F5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9"/>
      <c r="H539"/>
      <c r="I539"/>
    </row>
    <row r="540" spans="1:9" x14ac:dyDescent="0.3">
      <c r="A540" s="29">
        <v>46041</v>
      </c>
      <c r="B540" s="47">
        <v>1</v>
      </c>
      <c r="C540" s="47">
        <v>1</v>
      </c>
      <c r="D540" s="47">
        <v>10</v>
      </c>
      <c r="E540" s="37">
        <v>21.486699999999999</v>
      </c>
      <c r="F5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0"/>
      <c r="H540"/>
      <c r="I540"/>
    </row>
    <row r="541" spans="1:9" x14ac:dyDescent="0.3">
      <c r="A541" s="29">
        <v>46041</v>
      </c>
      <c r="B541" s="47">
        <v>1</v>
      </c>
      <c r="C541" s="47">
        <v>1</v>
      </c>
      <c r="D541" s="47">
        <v>11</v>
      </c>
      <c r="E541" s="37">
        <v>19.391200000000001</v>
      </c>
      <c r="F5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1"/>
      <c r="H541"/>
      <c r="I541"/>
    </row>
    <row r="542" spans="1:9" x14ac:dyDescent="0.3">
      <c r="A542" s="29">
        <v>46041</v>
      </c>
      <c r="B542" s="47">
        <v>1</v>
      </c>
      <c r="C542" s="47">
        <v>1</v>
      </c>
      <c r="D542" s="47">
        <v>12</v>
      </c>
      <c r="E542" s="37">
        <v>26.025200000000002</v>
      </c>
      <c r="F5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2"/>
      <c r="H542"/>
      <c r="I542"/>
    </row>
    <row r="543" spans="1:9" x14ac:dyDescent="0.3">
      <c r="A543" s="29">
        <v>46041</v>
      </c>
      <c r="B543" s="47">
        <v>1</v>
      </c>
      <c r="C543" s="47">
        <v>1</v>
      </c>
      <c r="D543" s="47">
        <v>13</v>
      </c>
      <c r="E543" s="37">
        <v>26.8931</v>
      </c>
      <c r="F5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3"/>
      <c r="H543"/>
      <c r="I543"/>
    </row>
    <row r="544" spans="1:9" x14ac:dyDescent="0.3">
      <c r="A544" s="29">
        <v>46041</v>
      </c>
      <c r="B544" s="47">
        <v>1</v>
      </c>
      <c r="C544" s="47">
        <v>1</v>
      </c>
      <c r="D544" s="47">
        <v>14</v>
      </c>
      <c r="E544" s="37">
        <v>23.026599999999998</v>
      </c>
      <c r="F5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4"/>
      <c r="H544"/>
      <c r="I544"/>
    </row>
    <row r="545" spans="1:9" x14ac:dyDescent="0.3">
      <c r="A545" s="29">
        <v>46041</v>
      </c>
      <c r="B545" s="47">
        <v>1</v>
      </c>
      <c r="C545" s="47">
        <v>1</v>
      </c>
      <c r="D545" s="47">
        <v>15</v>
      </c>
      <c r="E545" s="37">
        <v>9.2086000000000006</v>
      </c>
      <c r="F5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5"/>
      <c r="H545"/>
      <c r="I545"/>
    </row>
    <row r="546" spans="1:9" x14ac:dyDescent="0.3">
      <c r="A546" s="29">
        <v>46041</v>
      </c>
      <c r="B546" s="47">
        <v>1</v>
      </c>
      <c r="C546" s="47">
        <v>1</v>
      </c>
      <c r="D546" s="47">
        <v>16</v>
      </c>
      <c r="E546" s="37">
        <v>23.491700000000002</v>
      </c>
      <c r="F5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6"/>
      <c r="H546"/>
      <c r="I546"/>
    </row>
    <row r="547" spans="1:9" x14ac:dyDescent="0.3">
      <c r="A547" s="29">
        <v>46041</v>
      </c>
      <c r="B547" s="47">
        <v>1</v>
      </c>
      <c r="C547" s="47">
        <v>1</v>
      </c>
      <c r="D547" s="47">
        <v>17</v>
      </c>
      <c r="E547" s="37">
        <v>16.790800000000001</v>
      </c>
      <c r="F5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7"/>
      <c r="H547"/>
      <c r="I547"/>
    </row>
    <row r="548" spans="1:9" x14ac:dyDescent="0.3">
      <c r="A548" s="29">
        <v>46041</v>
      </c>
      <c r="B548" s="47">
        <v>1</v>
      </c>
      <c r="C548" s="47">
        <v>1</v>
      </c>
      <c r="D548" s="47">
        <v>18</v>
      </c>
      <c r="E548" s="37">
        <v>31.767600000000002</v>
      </c>
      <c r="F5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8"/>
      <c r="H548"/>
      <c r="I548"/>
    </row>
    <row r="549" spans="1:9" x14ac:dyDescent="0.3">
      <c r="A549" s="29">
        <v>46041</v>
      </c>
      <c r="B549" s="47">
        <v>1</v>
      </c>
      <c r="C549" s="47">
        <v>1</v>
      </c>
      <c r="D549" s="47">
        <v>19</v>
      </c>
      <c r="E549" s="37">
        <v>35.32</v>
      </c>
      <c r="F5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9"/>
      <c r="H549"/>
      <c r="I549"/>
    </row>
    <row r="550" spans="1:9" x14ac:dyDescent="0.3">
      <c r="A550" s="29">
        <v>46041</v>
      </c>
      <c r="B550" s="47">
        <v>1</v>
      </c>
      <c r="C550" s="47">
        <v>1</v>
      </c>
      <c r="D550" s="47">
        <v>20</v>
      </c>
      <c r="E550" s="37">
        <v>37.111199999999997</v>
      </c>
      <c r="F5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0"/>
      <c r="H550"/>
      <c r="I550"/>
    </row>
    <row r="551" spans="1:9" x14ac:dyDescent="0.3">
      <c r="A551" s="29">
        <v>46041</v>
      </c>
      <c r="B551" s="47">
        <v>1</v>
      </c>
      <c r="C551" s="47">
        <v>1</v>
      </c>
      <c r="D551" s="47">
        <v>21</v>
      </c>
      <c r="E551" s="37">
        <v>38.668900000000001</v>
      </c>
      <c r="F5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1"/>
      <c r="H551"/>
      <c r="I551"/>
    </row>
    <row r="552" spans="1:9" x14ac:dyDescent="0.3">
      <c r="A552" s="29">
        <v>46041</v>
      </c>
      <c r="B552" s="47">
        <v>1</v>
      </c>
      <c r="C552" s="47">
        <v>1</v>
      </c>
      <c r="D552" s="47">
        <v>22</v>
      </c>
      <c r="E552" s="37">
        <v>36.417200000000001</v>
      </c>
      <c r="F5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2"/>
      <c r="H552"/>
      <c r="I552"/>
    </row>
    <row r="553" spans="1:9" x14ac:dyDescent="0.3">
      <c r="A553" s="29">
        <v>46041</v>
      </c>
      <c r="B553" s="47">
        <v>1</v>
      </c>
      <c r="C553" s="47">
        <v>1</v>
      </c>
      <c r="D553" s="47">
        <v>23</v>
      </c>
      <c r="E553" s="37">
        <v>33.306399999999996</v>
      </c>
      <c r="F5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3"/>
      <c r="H553"/>
      <c r="I553"/>
    </row>
    <row r="554" spans="1:9" x14ac:dyDescent="0.3">
      <c r="A554" s="29">
        <v>46041</v>
      </c>
      <c r="B554" s="47">
        <v>1</v>
      </c>
      <c r="C554" s="47">
        <v>1</v>
      </c>
      <c r="D554" s="47">
        <v>24</v>
      </c>
      <c r="E554" s="37">
        <v>32.307200000000002</v>
      </c>
      <c r="F5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4"/>
      <c r="H554"/>
      <c r="I554"/>
    </row>
    <row r="555" spans="1:9" x14ac:dyDescent="0.3">
      <c r="A555" s="29">
        <v>46042</v>
      </c>
      <c r="B555" s="47">
        <v>1</v>
      </c>
      <c r="C555" s="47">
        <v>2</v>
      </c>
      <c r="D555" s="47">
        <v>1</v>
      </c>
      <c r="E555" s="37">
        <v>29.2468</v>
      </c>
      <c r="F5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5"/>
      <c r="H555"/>
      <c r="I555"/>
    </row>
    <row r="556" spans="1:9" x14ac:dyDescent="0.3">
      <c r="A556" s="29">
        <v>46042</v>
      </c>
      <c r="B556" s="47">
        <v>1</v>
      </c>
      <c r="C556" s="47">
        <v>2</v>
      </c>
      <c r="D556" s="47">
        <v>2</v>
      </c>
      <c r="E556" s="37">
        <v>28.718499999999999</v>
      </c>
      <c r="F5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6"/>
      <c r="H556"/>
      <c r="I556"/>
    </row>
    <row r="557" spans="1:9" x14ac:dyDescent="0.3">
      <c r="A557" s="29">
        <v>46042</v>
      </c>
      <c r="B557" s="47">
        <v>1</v>
      </c>
      <c r="C557" s="47">
        <v>2</v>
      </c>
      <c r="D557" s="47">
        <v>3</v>
      </c>
      <c r="E557" s="37">
        <v>29.927499999999998</v>
      </c>
      <c r="F5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7"/>
      <c r="H557"/>
      <c r="I557"/>
    </row>
    <row r="558" spans="1:9" x14ac:dyDescent="0.3">
      <c r="A558" s="29">
        <v>46042</v>
      </c>
      <c r="B558" s="47">
        <v>1</v>
      </c>
      <c r="C558" s="47">
        <v>2</v>
      </c>
      <c r="D558" s="47">
        <v>4</v>
      </c>
      <c r="E558" s="37">
        <v>30.994499999999999</v>
      </c>
      <c r="F5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8"/>
      <c r="H558"/>
      <c r="I558"/>
    </row>
    <row r="559" spans="1:9" x14ac:dyDescent="0.3">
      <c r="A559" s="29">
        <v>46042</v>
      </c>
      <c r="B559" s="47">
        <v>1</v>
      </c>
      <c r="C559" s="47">
        <v>2</v>
      </c>
      <c r="D559" s="47">
        <v>5</v>
      </c>
      <c r="E559" s="37">
        <v>32.245899999999999</v>
      </c>
      <c r="F5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9"/>
      <c r="H559"/>
      <c r="I559"/>
    </row>
    <row r="560" spans="1:9" x14ac:dyDescent="0.3">
      <c r="A560" s="29">
        <v>46042</v>
      </c>
      <c r="B560" s="47">
        <v>1</v>
      </c>
      <c r="C560" s="47">
        <v>2</v>
      </c>
      <c r="D560" s="47">
        <v>6</v>
      </c>
      <c r="E560" s="37">
        <v>35.319499999999998</v>
      </c>
      <c r="F5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0"/>
      <c r="H560"/>
      <c r="I560"/>
    </row>
    <row r="561" spans="1:9" x14ac:dyDescent="0.3">
      <c r="A561" s="29">
        <v>46042</v>
      </c>
      <c r="B561" s="47">
        <v>1</v>
      </c>
      <c r="C561" s="47">
        <v>2</v>
      </c>
      <c r="D561" s="47">
        <v>7</v>
      </c>
      <c r="E561" s="37">
        <v>36.685400000000001</v>
      </c>
      <c r="F5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1"/>
      <c r="H561"/>
      <c r="I561"/>
    </row>
    <row r="562" spans="1:9" x14ac:dyDescent="0.3">
      <c r="A562" s="29">
        <v>46042</v>
      </c>
      <c r="B562" s="47">
        <v>1</v>
      </c>
      <c r="C562" s="47">
        <v>2</v>
      </c>
      <c r="D562" s="47">
        <v>8</v>
      </c>
      <c r="E562" s="37">
        <v>25.843399999999999</v>
      </c>
      <c r="F5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2"/>
      <c r="H562"/>
      <c r="I562"/>
    </row>
    <row r="563" spans="1:9" x14ac:dyDescent="0.3">
      <c r="A563" s="29">
        <v>46042</v>
      </c>
      <c r="B563" s="47">
        <v>1</v>
      </c>
      <c r="C563" s="47">
        <v>2</v>
      </c>
      <c r="D563" s="47">
        <v>9</v>
      </c>
      <c r="E563" s="37">
        <v>15.157400000000001</v>
      </c>
      <c r="F5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3"/>
      <c r="H563"/>
      <c r="I563"/>
    </row>
    <row r="564" spans="1:9" x14ac:dyDescent="0.3">
      <c r="A564" s="29">
        <v>46042</v>
      </c>
      <c r="B564" s="47">
        <v>1</v>
      </c>
      <c r="C564" s="47">
        <v>2</v>
      </c>
      <c r="D564" s="47">
        <v>10</v>
      </c>
      <c r="E564" s="37">
        <v>18.326799999999999</v>
      </c>
      <c r="F5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4"/>
      <c r="H564"/>
      <c r="I564"/>
    </row>
    <row r="565" spans="1:9" x14ac:dyDescent="0.3">
      <c r="A565" s="29">
        <v>46042</v>
      </c>
      <c r="B565" s="47">
        <v>1</v>
      </c>
      <c r="C565" s="47">
        <v>2</v>
      </c>
      <c r="D565" s="47">
        <v>11</v>
      </c>
      <c r="E565" s="37">
        <v>10.270899999999999</v>
      </c>
      <c r="F5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5"/>
      <c r="H565"/>
      <c r="I565"/>
    </row>
    <row r="566" spans="1:9" x14ac:dyDescent="0.3">
      <c r="A566" s="29">
        <v>46042</v>
      </c>
      <c r="B566" s="47">
        <v>1</v>
      </c>
      <c r="C566" s="47">
        <v>2</v>
      </c>
      <c r="D566" s="47">
        <v>12</v>
      </c>
      <c r="E566" s="37">
        <v>21.2682</v>
      </c>
      <c r="F5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6"/>
      <c r="H566"/>
      <c r="I566"/>
    </row>
    <row r="567" spans="1:9" x14ac:dyDescent="0.3">
      <c r="A567" s="29">
        <v>46042</v>
      </c>
      <c r="B567" s="47">
        <v>1</v>
      </c>
      <c r="C567" s="47">
        <v>2</v>
      </c>
      <c r="D567" s="47">
        <v>13</v>
      </c>
      <c r="E567" s="37">
        <v>23.2759</v>
      </c>
      <c r="F5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7"/>
      <c r="H567"/>
      <c r="I567"/>
    </row>
    <row r="568" spans="1:9" x14ac:dyDescent="0.3">
      <c r="A568" s="29">
        <v>46042</v>
      </c>
      <c r="B568" s="47">
        <v>1</v>
      </c>
      <c r="C568" s="47">
        <v>2</v>
      </c>
      <c r="D568" s="47">
        <v>14</v>
      </c>
      <c r="E568" s="37">
        <v>21.4663</v>
      </c>
      <c r="F5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8"/>
      <c r="H568"/>
      <c r="I568"/>
    </row>
    <row r="569" spans="1:9" x14ac:dyDescent="0.3">
      <c r="A569" s="29">
        <v>46042</v>
      </c>
      <c r="B569" s="47">
        <v>1</v>
      </c>
      <c r="C569" s="47">
        <v>2</v>
      </c>
      <c r="D569" s="47">
        <v>15</v>
      </c>
      <c r="E569" s="37">
        <v>19.262799999999999</v>
      </c>
      <c r="F5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9"/>
      <c r="H569"/>
      <c r="I569"/>
    </row>
    <row r="570" spans="1:9" x14ac:dyDescent="0.3">
      <c r="A570" s="29">
        <v>46042</v>
      </c>
      <c r="B570" s="47">
        <v>1</v>
      </c>
      <c r="C570" s="47">
        <v>2</v>
      </c>
      <c r="D570" s="47">
        <v>16</v>
      </c>
      <c r="E570" s="37">
        <v>23.329799999999999</v>
      </c>
      <c r="F5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0"/>
      <c r="H570"/>
      <c r="I570"/>
    </row>
    <row r="571" spans="1:9" x14ac:dyDescent="0.3">
      <c r="A571" s="29">
        <v>46042</v>
      </c>
      <c r="B571" s="47">
        <v>1</v>
      </c>
      <c r="C571" s="47">
        <v>2</v>
      </c>
      <c r="D571" s="47">
        <v>17</v>
      </c>
      <c r="E571" s="37">
        <v>32.123199999999997</v>
      </c>
      <c r="F5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1"/>
      <c r="H571"/>
      <c r="I571"/>
    </row>
    <row r="572" spans="1:9" x14ac:dyDescent="0.3">
      <c r="A572" s="29">
        <v>46042</v>
      </c>
      <c r="B572" s="47">
        <v>1</v>
      </c>
      <c r="C572" s="47">
        <v>2</v>
      </c>
      <c r="D572" s="47">
        <v>18</v>
      </c>
      <c r="E572" s="37">
        <v>29.143799999999999</v>
      </c>
      <c r="F5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2"/>
      <c r="H572"/>
      <c r="I572"/>
    </row>
    <row r="573" spans="1:9" x14ac:dyDescent="0.3">
      <c r="A573" s="29">
        <v>46042</v>
      </c>
      <c r="B573" s="47">
        <v>1</v>
      </c>
      <c r="C573" s="47">
        <v>2</v>
      </c>
      <c r="D573" s="47">
        <v>19</v>
      </c>
      <c r="E573" s="37">
        <v>35.104900000000001</v>
      </c>
      <c r="F5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3"/>
      <c r="H573"/>
      <c r="I573"/>
    </row>
    <row r="574" spans="1:9" x14ac:dyDescent="0.3">
      <c r="A574" s="29">
        <v>46042</v>
      </c>
      <c r="B574" s="47">
        <v>1</v>
      </c>
      <c r="C574" s="47">
        <v>2</v>
      </c>
      <c r="D574" s="47">
        <v>20</v>
      </c>
      <c r="E574" s="37">
        <v>36.136000000000003</v>
      </c>
      <c r="F5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4"/>
      <c r="H574"/>
      <c r="I574"/>
    </row>
    <row r="575" spans="1:9" x14ac:dyDescent="0.3">
      <c r="A575" s="29">
        <v>46042</v>
      </c>
      <c r="B575" s="47">
        <v>1</v>
      </c>
      <c r="C575" s="47">
        <v>2</v>
      </c>
      <c r="D575" s="47">
        <v>21</v>
      </c>
      <c r="E575" s="37">
        <v>35.682299999999998</v>
      </c>
      <c r="F5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5"/>
      <c r="H575"/>
      <c r="I575"/>
    </row>
    <row r="576" spans="1:9" x14ac:dyDescent="0.3">
      <c r="A576" s="29">
        <v>46042</v>
      </c>
      <c r="B576" s="47">
        <v>1</v>
      </c>
      <c r="C576" s="47">
        <v>2</v>
      </c>
      <c r="D576" s="47">
        <v>22</v>
      </c>
      <c r="E576" s="37">
        <v>33.317900000000002</v>
      </c>
      <c r="F5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6"/>
      <c r="H576"/>
      <c r="I576"/>
    </row>
    <row r="577" spans="1:9" x14ac:dyDescent="0.3">
      <c r="A577" s="29">
        <v>46042</v>
      </c>
      <c r="B577" s="47">
        <v>1</v>
      </c>
      <c r="C577" s="47">
        <v>2</v>
      </c>
      <c r="D577" s="47">
        <v>23</v>
      </c>
      <c r="E577" s="37">
        <v>31.921700000000001</v>
      </c>
      <c r="F5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7"/>
      <c r="H577"/>
      <c r="I577"/>
    </row>
    <row r="578" spans="1:9" x14ac:dyDescent="0.3">
      <c r="A578" s="29">
        <v>46042</v>
      </c>
      <c r="B578" s="47">
        <v>1</v>
      </c>
      <c r="C578" s="47">
        <v>2</v>
      </c>
      <c r="D578" s="47">
        <v>24</v>
      </c>
      <c r="E578" s="37">
        <v>29.127600000000001</v>
      </c>
      <c r="F5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8"/>
      <c r="H578"/>
      <c r="I578"/>
    </row>
    <row r="579" spans="1:9" x14ac:dyDescent="0.3">
      <c r="A579" s="29">
        <v>46043</v>
      </c>
      <c r="B579" s="47">
        <v>1</v>
      </c>
      <c r="C579" s="47">
        <v>3</v>
      </c>
      <c r="D579" s="47">
        <v>1</v>
      </c>
      <c r="E579" s="37">
        <v>27.4251</v>
      </c>
      <c r="F5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9"/>
      <c r="H579"/>
      <c r="I579"/>
    </row>
    <row r="580" spans="1:9" x14ac:dyDescent="0.3">
      <c r="A580" s="29">
        <v>46043</v>
      </c>
      <c r="B580" s="47">
        <v>1</v>
      </c>
      <c r="C580" s="47">
        <v>3</v>
      </c>
      <c r="D580" s="47">
        <v>2</v>
      </c>
      <c r="E580" s="37">
        <v>32.617899999999999</v>
      </c>
      <c r="F5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0"/>
      <c r="H580"/>
      <c r="I580"/>
    </row>
    <row r="581" spans="1:9" x14ac:dyDescent="0.3">
      <c r="A581" s="29">
        <v>46043</v>
      </c>
      <c r="B581" s="47">
        <v>1</v>
      </c>
      <c r="C581" s="47">
        <v>3</v>
      </c>
      <c r="D581" s="47">
        <v>3</v>
      </c>
      <c r="E581" s="37">
        <v>32.604599999999998</v>
      </c>
      <c r="F5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1"/>
      <c r="H581"/>
      <c r="I581"/>
    </row>
    <row r="582" spans="1:9" x14ac:dyDescent="0.3">
      <c r="A582" s="29">
        <v>46043</v>
      </c>
      <c r="B582" s="47">
        <v>1</v>
      </c>
      <c r="C582" s="47">
        <v>3</v>
      </c>
      <c r="D582" s="47">
        <v>4</v>
      </c>
      <c r="E582" s="37">
        <v>30.657399999999999</v>
      </c>
      <c r="F5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2"/>
      <c r="H582"/>
      <c r="I582"/>
    </row>
    <row r="583" spans="1:9" x14ac:dyDescent="0.3">
      <c r="A583" s="29">
        <v>46043</v>
      </c>
      <c r="B583" s="47">
        <v>1</v>
      </c>
      <c r="C583" s="47">
        <v>3</v>
      </c>
      <c r="D583" s="47">
        <v>5</v>
      </c>
      <c r="E583" s="37">
        <v>29.612200000000001</v>
      </c>
      <c r="F5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3"/>
      <c r="H583"/>
      <c r="I583"/>
    </row>
    <row r="584" spans="1:9" x14ac:dyDescent="0.3">
      <c r="A584" s="29">
        <v>46043</v>
      </c>
      <c r="B584" s="47">
        <v>1</v>
      </c>
      <c r="C584" s="47">
        <v>3</v>
      </c>
      <c r="D584" s="47">
        <v>6</v>
      </c>
      <c r="E584" s="37">
        <v>33.439900000000002</v>
      </c>
      <c r="F5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4"/>
      <c r="H584"/>
      <c r="I584"/>
    </row>
    <row r="585" spans="1:9" x14ac:dyDescent="0.3">
      <c r="A585" s="29">
        <v>46043</v>
      </c>
      <c r="B585" s="47">
        <v>1</v>
      </c>
      <c r="C585" s="47">
        <v>3</v>
      </c>
      <c r="D585" s="47">
        <v>7</v>
      </c>
      <c r="E585" s="37">
        <v>39.4589</v>
      </c>
      <c r="F5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5"/>
      <c r="H585"/>
      <c r="I585"/>
    </row>
    <row r="586" spans="1:9" x14ac:dyDescent="0.3">
      <c r="A586" s="29">
        <v>46043</v>
      </c>
      <c r="B586" s="47">
        <v>1</v>
      </c>
      <c r="C586" s="47">
        <v>3</v>
      </c>
      <c r="D586" s="47">
        <v>8</v>
      </c>
      <c r="E586" s="37">
        <v>4.8589000000000002</v>
      </c>
      <c r="F5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6"/>
      <c r="H586"/>
      <c r="I586"/>
    </row>
    <row r="587" spans="1:9" x14ac:dyDescent="0.3">
      <c r="A587" s="29">
        <v>46043</v>
      </c>
      <c r="B587" s="47">
        <v>1</v>
      </c>
      <c r="C587" s="47">
        <v>3</v>
      </c>
      <c r="D587" s="47">
        <v>9</v>
      </c>
      <c r="E587" s="37">
        <v>4.2710999999999997</v>
      </c>
      <c r="F5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7"/>
      <c r="H587"/>
      <c r="I587"/>
    </row>
    <row r="588" spans="1:9" x14ac:dyDescent="0.3">
      <c r="A588" s="29">
        <v>46043</v>
      </c>
      <c r="B588" s="47">
        <v>1</v>
      </c>
      <c r="C588" s="47">
        <v>3</v>
      </c>
      <c r="D588" s="47">
        <v>10</v>
      </c>
      <c r="E588" s="37">
        <v>11.599500000000001</v>
      </c>
      <c r="F5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8"/>
      <c r="H588"/>
      <c r="I588"/>
    </row>
    <row r="589" spans="1:9" x14ac:dyDescent="0.3">
      <c r="A589" s="29">
        <v>46043</v>
      </c>
      <c r="B589" s="47">
        <v>1</v>
      </c>
      <c r="C589" s="47">
        <v>3</v>
      </c>
      <c r="D589" s="47">
        <v>11</v>
      </c>
      <c r="E589" s="37">
        <v>11.992800000000001</v>
      </c>
      <c r="F5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9"/>
      <c r="H589"/>
      <c r="I589"/>
    </row>
    <row r="590" spans="1:9" x14ac:dyDescent="0.3">
      <c r="A590" s="29">
        <v>46043</v>
      </c>
      <c r="B590" s="47">
        <v>1</v>
      </c>
      <c r="C590" s="47">
        <v>3</v>
      </c>
      <c r="D590" s="47">
        <v>12</v>
      </c>
      <c r="E590" s="37">
        <v>32.073</v>
      </c>
      <c r="F5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0"/>
      <c r="H590"/>
      <c r="I590"/>
    </row>
    <row r="591" spans="1:9" x14ac:dyDescent="0.3">
      <c r="A591" s="29">
        <v>46043</v>
      </c>
      <c r="B591" s="47">
        <v>1</v>
      </c>
      <c r="C591" s="47">
        <v>3</v>
      </c>
      <c r="D591" s="47">
        <v>13</v>
      </c>
      <c r="E591" s="37">
        <v>20.105799999999999</v>
      </c>
      <c r="F5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1"/>
      <c r="H591"/>
      <c r="I591"/>
    </row>
    <row r="592" spans="1:9" x14ac:dyDescent="0.3">
      <c r="A592" s="29">
        <v>46043</v>
      </c>
      <c r="B592" s="47">
        <v>1</v>
      </c>
      <c r="C592" s="47">
        <v>3</v>
      </c>
      <c r="D592" s="47">
        <v>14</v>
      </c>
      <c r="E592" s="37">
        <v>16.927900000000001</v>
      </c>
      <c r="F5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2"/>
      <c r="H592"/>
      <c r="I592"/>
    </row>
    <row r="593" spans="1:9" x14ac:dyDescent="0.3">
      <c r="A593" s="29">
        <v>46043</v>
      </c>
      <c r="B593" s="47">
        <v>1</v>
      </c>
      <c r="C593" s="47">
        <v>3</v>
      </c>
      <c r="D593" s="47">
        <v>15</v>
      </c>
      <c r="E593" s="37">
        <v>18.3171</v>
      </c>
      <c r="F5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3"/>
      <c r="H593"/>
      <c r="I593"/>
    </row>
    <row r="594" spans="1:9" x14ac:dyDescent="0.3">
      <c r="A594" s="29">
        <v>46043</v>
      </c>
      <c r="B594" s="47">
        <v>1</v>
      </c>
      <c r="C594" s="47">
        <v>3</v>
      </c>
      <c r="D594" s="47">
        <v>16</v>
      </c>
      <c r="E594" s="37">
        <v>32.014099999999999</v>
      </c>
      <c r="F5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4"/>
      <c r="H594"/>
      <c r="I594"/>
    </row>
    <row r="595" spans="1:9" x14ac:dyDescent="0.3">
      <c r="A595" s="29">
        <v>46043</v>
      </c>
      <c r="B595" s="47">
        <v>1</v>
      </c>
      <c r="C595" s="47">
        <v>3</v>
      </c>
      <c r="D595" s="47">
        <v>17</v>
      </c>
      <c r="E595" s="37">
        <v>34.7727</v>
      </c>
      <c r="F5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5"/>
      <c r="H595"/>
      <c r="I595"/>
    </row>
    <row r="596" spans="1:9" x14ac:dyDescent="0.3">
      <c r="A596" s="29">
        <v>46043</v>
      </c>
      <c r="B596" s="47">
        <v>1</v>
      </c>
      <c r="C596" s="47">
        <v>3</v>
      </c>
      <c r="D596" s="47">
        <v>18</v>
      </c>
      <c r="E596" s="37">
        <v>36.945700000000002</v>
      </c>
      <c r="F5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6"/>
      <c r="H596"/>
      <c r="I596"/>
    </row>
    <row r="597" spans="1:9" x14ac:dyDescent="0.3">
      <c r="A597" s="29">
        <v>46043</v>
      </c>
      <c r="B597" s="47">
        <v>1</v>
      </c>
      <c r="C597" s="47">
        <v>3</v>
      </c>
      <c r="D597" s="47">
        <v>19</v>
      </c>
      <c r="E597" s="37">
        <v>40.096400000000003</v>
      </c>
      <c r="F5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7"/>
      <c r="H597"/>
      <c r="I597"/>
    </row>
    <row r="598" spans="1:9" x14ac:dyDescent="0.3">
      <c r="A598" s="29">
        <v>46043</v>
      </c>
      <c r="B598" s="47">
        <v>1</v>
      </c>
      <c r="C598" s="47">
        <v>3</v>
      </c>
      <c r="D598" s="47">
        <v>20</v>
      </c>
      <c r="E598" s="37">
        <v>43.416600000000003</v>
      </c>
      <c r="F5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8"/>
      <c r="H598"/>
      <c r="I598"/>
    </row>
    <row r="599" spans="1:9" x14ac:dyDescent="0.3">
      <c r="A599" s="29">
        <v>46043</v>
      </c>
      <c r="B599" s="47">
        <v>1</v>
      </c>
      <c r="C599" s="47">
        <v>3</v>
      </c>
      <c r="D599" s="47">
        <v>21</v>
      </c>
      <c r="E599" s="37">
        <v>47.592599999999997</v>
      </c>
      <c r="F5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9"/>
      <c r="H599"/>
      <c r="I599"/>
    </row>
    <row r="600" spans="1:9" x14ac:dyDescent="0.3">
      <c r="A600" s="29">
        <v>46043</v>
      </c>
      <c r="B600" s="47">
        <v>1</v>
      </c>
      <c r="C600" s="47">
        <v>3</v>
      </c>
      <c r="D600" s="47">
        <v>22</v>
      </c>
      <c r="E600" s="37">
        <v>45.1721</v>
      </c>
      <c r="F6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0"/>
      <c r="H600"/>
      <c r="I600"/>
    </row>
    <row r="601" spans="1:9" x14ac:dyDescent="0.3">
      <c r="A601" s="29">
        <v>46043</v>
      </c>
      <c r="B601" s="47">
        <v>1</v>
      </c>
      <c r="C601" s="47">
        <v>3</v>
      </c>
      <c r="D601" s="47">
        <v>23</v>
      </c>
      <c r="E601" s="37">
        <v>40.8279</v>
      </c>
      <c r="F6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1"/>
      <c r="H601"/>
      <c r="I601"/>
    </row>
    <row r="602" spans="1:9" x14ac:dyDescent="0.3">
      <c r="A602" s="29">
        <v>46043</v>
      </c>
      <c r="B602" s="47">
        <v>1</v>
      </c>
      <c r="C602" s="47">
        <v>3</v>
      </c>
      <c r="D602" s="47">
        <v>24</v>
      </c>
      <c r="E602" s="37">
        <v>31.7424</v>
      </c>
      <c r="F6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2"/>
      <c r="H602"/>
      <c r="I602"/>
    </row>
    <row r="603" spans="1:9" x14ac:dyDescent="0.3">
      <c r="A603" s="29">
        <v>46044</v>
      </c>
      <c r="B603" s="47">
        <v>1</v>
      </c>
      <c r="C603" s="47">
        <v>4</v>
      </c>
      <c r="D603" s="47">
        <v>1</v>
      </c>
      <c r="E603" s="37">
        <v>31.173999999999999</v>
      </c>
      <c r="F6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3"/>
      <c r="H603"/>
      <c r="I603"/>
    </row>
    <row r="604" spans="1:9" x14ac:dyDescent="0.3">
      <c r="A604" s="29">
        <v>46044</v>
      </c>
      <c r="B604" s="47">
        <v>1</v>
      </c>
      <c r="C604" s="47">
        <v>4</v>
      </c>
      <c r="D604" s="47">
        <v>2</v>
      </c>
      <c r="E604" s="37">
        <v>33.315800000000003</v>
      </c>
      <c r="F6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4"/>
      <c r="H604"/>
      <c r="I604"/>
    </row>
    <row r="605" spans="1:9" x14ac:dyDescent="0.3">
      <c r="A605" s="29">
        <v>46044</v>
      </c>
      <c r="B605" s="47">
        <v>1</v>
      </c>
      <c r="C605" s="47">
        <v>4</v>
      </c>
      <c r="D605" s="47">
        <v>3</v>
      </c>
      <c r="E605" s="37">
        <v>34.023699999999998</v>
      </c>
      <c r="F6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5"/>
      <c r="H605"/>
      <c r="I605"/>
    </row>
    <row r="606" spans="1:9" x14ac:dyDescent="0.3">
      <c r="A606" s="29">
        <v>46044</v>
      </c>
      <c r="B606" s="47">
        <v>1</v>
      </c>
      <c r="C606" s="47">
        <v>4</v>
      </c>
      <c r="D606" s="47">
        <v>4</v>
      </c>
      <c r="E606" s="37">
        <v>36.853400000000001</v>
      </c>
      <c r="F6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6"/>
      <c r="H606"/>
      <c r="I606"/>
    </row>
    <row r="607" spans="1:9" x14ac:dyDescent="0.3">
      <c r="A607" s="29">
        <v>46044</v>
      </c>
      <c r="B607" s="47">
        <v>1</v>
      </c>
      <c r="C607" s="47">
        <v>4</v>
      </c>
      <c r="D607" s="47">
        <v>5</v>
      </c>
      <c r="E607" s="37">
        <v>35.344900000000003</v>
      </c>
      <c r="F6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7"/>
      <c r="H607"/>
      <c r="I607"/>
    </row>
    <row r="608" spans="1:9" x14ac:dyDescent="0.3">
      <c r="A608" s="29">
        <v>46044</v>
      </c>
      <c r="B608" s="47">
        <v>1</v>
      </c>
      <c r="C608" s="47">
        <v>4</v>
      </c>
      <c r="D608" s="47">
        <v>6</v>
      </c>
      <c r="E608" s="37">
        <v>37.739100000000001</v>
      </c>
      <c r="F6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8"/>
      <c r="H608"/>
      <c r="I608"/>
    </row>
    <row r="609" spans="1:9" x14ac:dyDescent="0.3">
      <c r="A609" s="29">
        <v>46044</v>
      </c>
      <c r="B609" s="47">
        <v>1</v>
      </c>
      <c r="C609" s="47">
        <v>4</v>
      </c>
      <c r="D609" s="47">
        <v>7</v>
      </c>
      <c r="E609" s="37">
        <v>42.991100000000003</v>
      </c>
      <c r="F6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9"/>
      <c r="H609"/>
      <c r="I609"/>
    </row>
    <row r="610" spans="1:9" x14ac:dyDescent="0.3">
      <c r="A610" s="29">
        <v>46044</v>
      </c>
      <c r="B610" s="47">
        <v>1</v>
      </c>
      <c r="C610" s="47">
        <v>4</v>
      </c>
      <c r="D610" s="47">
        <v>8</v>
      </c>
      <c r="E610" s="37">
        <v>52.371499999999997</v>
      </c>
      <c r="F6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0"/>
      <c r="H610"/>
      <c r="I610"/>
    </row>
    <row r="611" spans="1:9" x14ac:dyDescent="0.3">
      <c r="A611" s="29">
        <v>46044</v>
      </c>
      <c r="B611" s="47">
        <v>1</v>
      </c>
      <c r="C611" s="47">
        <v>4</v>
      </c>
      <c r="D611" s="47">
        <v>9</v>
      </c>
      <c r="E611" s="37">
        <v>32.849600000000002</v>
      </c>
      <c r="F6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1"/>
      <c r="H611"/>
      <c r="I611"/>
    </row>
    <row r="612" spans="1:9" x14ac:dyDescent="0.3">
      <c r="A612" s="29">
        <v>46044</v>
      </c>
      <c r="B612" s="47">
        <v>1</v>
      </c>
      <c r="C612" s="47">
        <v>4</v>
      </c>
      <c r="D612" s="47">
        <v>10</v>
      </c>
      <c r="E612" s="37">
        <v>12.277799999999999</v>
      </c>
      <c r="F6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2"/>
      <c r="H612"/>
      <c r="I612"/>
    </row>
    <row r="613" spans="1:9" x14ac:dyDescent="0.3">
      <c r="A613" s="29">
        <v>46044</v>
      </c>
      <c r="B613" s="47">
        <v>1</v>
      </c>
      <c r="C613" s="47">
        <v>4</v>
      </c>
      <c r="D613" s="47">
        <v>11</v>
      </c>
      <c r="E613" s="37">
        <v>4.4006999999999996</v>
      </c>
      <c r="F6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3"/>
      <c r="H613"/>
      <c r="I613"/>
    </row>
    <row r="614" spans="1:9" x14ac:dyDescent="0.3">
      <c r="A614" s="29">
        <v>46044</v>
      </c>
      <c r="B614" s="47">
        <v>1</v>
      </c>
      <c r="C614" s="47">
        <v>4</v>
      </c>
      <c r="D614" s="47">
        <v>12</v>
      </c>
      <c r="E614" s="37">
        <v>-29.779900000000001</v>
      </c>
      <c r="F6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4"/>
      <c r="H614"/>
      <c r="I614"/>
    </row>
    <row r="615" spans="1:9" x14ac:dyDescent="0.3">
      <c r="A615" s="29">
        <v>46044</v>
      </c>
      <c r="B615" s="47">
        <v>1</v>
      </c>
      <c r="C615" s="47">
        <v>4</v>
      </c>
      <c r="D615" s="47">
        <v>13</v>
      </c>
      <c r="E615" s="37">
        <v>13.7293</v>
      </c>
      <c r="F6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5"/>
      <c r="H615"/>
      <c r="I615"/>
    </row>
    <row r="616" spans="1:9" x14ac:dyDescent="0.3">
      <c r="A616" s="29">
        <v>46044</v>
      </c>
      <c r="B616" s="47">
        <v>1</v>
      </c>
      <c r="C616" s="47">
        <v>4</v>
      </c>
      <c r="D616" s="47">
        <v>14</v>
      </c>
      <c r="E616" s="37">
        <v>9.0641999999999996</v>
      </c>
      <c r="F6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6"/>
      <c r="H616"/>
      <c r="I616"/>
    </row>
    <row r="617" spans="1:9" x14ac:dyDescent="0.3">
      <c r="A617" s="29">
        <v>46044</v>
      </c>
      <c r="B617" s="47">
        <v>1</v>
      </c>
      <c r="C617" s="47">
        <v>4</v>
      </c>
      <c r="D617" s="47">
        <v>15</v>
      </c>
      <c r="E617" s="37">
        <v>-62.226599999999998</v>
      </c>
      <c r="F6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7"/>
      <c r="H617"/>
      <c r="I617"/>
    </row>
    <row r="618" spans="1:9" x14ac:dyDescent="0.3">
      <c r="A618" s="29">
        <v>46044</v>
      </c>
      <c r="B618" s="47">
        <v>1</v>
      </c>
      <c r="C618" s="47">
        <v>4</v>
      </c>
      <c r="D618" s="47">
        <v>16</v>
      </c>
      <c r="E618" s="37">
        <v>8.0202000000000009</v>
      </c>
      <c r="F6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8"/>
      <c r="H618"/>
      <c r="I618"/>
    </row>
    <row r="619" spans="1:9" x14ac:dyDescent="0.3">
      <c r="A619" s="29">
        <v>46044</v>
      </c>
      <c r="B619" s="47">
        <v>1</v>
      </c>
      <c r="C619" s="47">
        <v>4</v>
      </c>
      <c r="D619" s="47">
        <v>17</v>
      </c>
      <c r="E619" s="37">
        <v>8.8664000000000005</v>
      </c>
      <c r="F6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9"/>
      <c r="H619"/>
      <c r="I619"/>
    </row>
    <row r="620" spans="1:9" x14ac:dyDescent="0.3">
      <c r="A620" s="29">
        <v>46044</v>
      </c>
      <c r="B620" s="47">
        <v>1</v>
      </c>
      <c r="C620" s="47">
        <v>4</v>
      </c>
      <c r="D620" s="47">
        <v>18</v>
      </c>
      <c r="E620" s="37">
        <v>8.9916999999999998</v>
      </c>
      <c r="F6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0"/>
      <c r="H620"/>
      <c r="I620"/>
    </row>
    <row r="621" spans="1:9" x14ac:dyDescent="0.3">
      <c r="A621" s="29">
        <v>46044</v>
      </c>
      <c r="B621" s="47">
        <v>1</v>
      </c>
      <c r="C621" s="47">
        <v>4</v>
      </c>
      <c r="D621" s="47">
        <v>19</v>
      </c>
      <c r="E621" s="37">
        <v>8.9596999999999998</v>
      </c>
      <c r="F6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1"/>
      <c r="H621"/>
      <c r="I621"/>
    </row>
    <row r="622" spans="1:9" x14ac:dyDescent="0.3">
      <c r="A622" s="29">
        <v>46044</v>
      </c>
      <c r="B622" s="47">
        <v>1</v>
      </c>
      <c r="C622" s="47">
        <v>4</v>
      </c>
      <c r="D622" s="47">
        <v>20</v>
      </c>
      <c r="E622" s="37">
        <v>9.0663999999999998</v>
      </c>
      <c r="F6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2"/>
      <c r="H622"/>
      <c r="I622"/>
    </row>
    <row r="623" spans="1:9" x14ac:dyDescent="0.3">
      <c r="A623" s="29">
        <v>46044</v>
      </c>
      <c r="B623" s="47">
        <v>1</v>
      </c>
      <c r="C623" s="47">
        <v>4</v>
      </c>
      <c r="D623" s="47">
        <v>21</v>
      </c>
      <c r="E623" s="37">
        <v>9.0542999999999996</v>
      </c>
      <c r="F6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3"/>
      <c r="H623"/>
      <c r="I623"/>
    </row>
    <row r="624" spans="1:9" x14ac:dyDescent="0.3">
      <c r="A624" s="29">
        <v>46044</v>
      </c>
      <c r="B624" s="47">
        <v>1</v>
      </c>
      <c r="C624" s="47">
        <v>4</v>
      </c>
      <c r="D624" s="47">
        <v>22</v>
      </c>
      <c r="E624" s="37">
        <v>8.9238</v>
      </c>
      <c r="F6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4"/>
      <c r="H624"/>
      <c r="I624"/>
    </row>
    <row r="625" spans="1:9" x14ac:dyDescent="0.3">
      <c r="A625" s="29">
        <v>46044</v>
      </c>
      <c r="B625" s="47">
        <v>1</v>
      </c>
      <c r="C625" s="47">
        <v>4</v>
      </c>
      <c r="D625" s="47">
        <v>23</v>
      </c>
      <c r="E625" s="37">
        <v>8.9917999999999996</v>
      </c>
      <c r="F6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5"/>
      <c r="H625"/>
      <c r="I625"/>
    </row>
    <row r="626" spans="1:9" x14ac:dyDescent="0.3">
      <c r="A626" s="29">
        <v>46044</v>
      </c>
      <c r="B626" s="47">
        <v>1</v>
      </c>
      <c r="C626" s="47">
        <v>4</v>
      </c>
      <c r="D626" s="47">
        <v>24</v>
      </c>
      <c r="E626" s="37">
        <v>8.8384</v>
      </c>
      <c r="F6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6"/>
      <c r="H626"/>
      <c r="I626"/>
    </row>
    <row r="627" spans="1:9" x14ac:dyDescent="0.3">
      <c r="A627" s="29">
        <v>46045</v>
      </c>
      <c r="B627" s="47">
        <v>1</v>
      </c>
      <c r="C627" s="47">
        <v>5</v>
      </c>
      <c r="D627" s="47">
        <v>1</v>
      </c>
      <c r="E627" s="37">
        <v>8.9239999999999995</v>
      </c>
      <c r="F6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7"/>
      <c r="H627"/>
      <c r="I627"/>
    </row>
    <row r="628" spans="1:9" x14ac:dyDescent="0.3">
      <c r="A628" s="29">
        <v>46045</v>
      </c>
      <c r="B628" s="47">
        <v>1</v>
      </c>
      <c r="C628" s="47">
        <v>5</v>
      </c>
      <c r="D628" s="47">
        <v>2</v>
      </c>
      <c r="E628" s="37">
        <v>8.8485999999999994</v>
      </c>
      <c r="F6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8"/>
      <c r="H628"/>
      <c r="I628"/>
    </row>
    <row r="629" spans="1:9" x14ac:dyDescent="0.3">
      <c r="A629" s="29">
        <v>46045</v>
      </c>
      <c r="B629" s="47">
        <v>1</v>
      </c>
      <c r="C629" s="47">
        <v>5</v>
      </c>
      <c r="D629" s="47">
        <v>3</v>
      </c>
      <c r="E629" s="37">
        <v>8.8268000000000004</v>
      </c>
      <c r="F6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9"/>
      <c r="H629"/>
      <c r="I629"/>
    </row>
    <row r="630" spans="1:9" x14ac:dyDescent="0.3">
      <c r="A630" s="29">
        <v>46045</v>
      </c>
      <c r="B630" s="47">
        <v>1</v>
      </c>
      <c r="C630" s="47">
        <v>5</v>
      </c>
      <c r="D630" s="47">
        <v>4</v>
      </c>
      <c r="E630" s="37">
        <v>8.9468999999999994</v>
      </c>
      <c r="F6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0"/>
      <c r="H630"/>
      <c r="I630"/>
    </row>
    <row r="631" spans="1:9" x14ac:dyDescent="0.3">
      <c r="A631" s="29">
        <v>46045</v>
      </c>
      <c r="B631" s="47">
        <v>1</v>
      </c>
      <c r="C631" s="47">
        <v>5</v>
      </c>
      <c r="D631" s="47">
        <v>5</v>
      </c>
      <c r="E631" s="37">
        <v>9.5160999999999998</v>
      </c>
      <c r="F6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1"/>
      <c r="H631"/>
      <c r="I631"/>
    </row>
    <row r="632" spans="1:9" x14ac:dyDescent="0.3">
      <c r="A632" s="29">
        <v>46045</v>
      </c>
      <c r="B632" s="47">
        <v>1</v>
      </c>
      <c r="C632" s="47">
        <v>5</v>
      </c>
      <c r="D632" s="47">
        <v>6</v>
      </c>
      <c r="E632" s="37">
        <v>10.289</v>
      </c>
      <c r="F6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2"/>
      <c r="H632"/>
      <c r="I632"/>
    </row>
    <row r="633" spans="1:9" x14ac:dyDescent="0.3">
      <c r="A633" s="29">
        <v>46045</v>
      </c>
      <c r="B633" s="47">
        <v>1</v>
      </c>
      <c r="C633" s="47">
        <v>5</v>
      </c>
      <c r="D633" s="47">
        <v>7</v>
      </c>
      <c r="E633" s="37">
        <v>9.5418000000000003</v>
      </c>
      <c r="F6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3"/>
      <c r="H633"/>
      <c r="I633"/>
    </row>
    <row r="634" spans="1:9" x14ac:dyDescent="0.3">
      <c r="A634" s="29">
        <v>46045</v>
      </c>
      <c r="B634" s="47">
        <v>1</v>
      </c>
      <c r="C634" s="47">
        <v>5</v>
      </c>
      <c r="D634" s="47">
        <v>8</v>
      </c>
      <c r="E634" s="37">
        <v>13.0984</v>
      </c>
      <c r="F6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4"/>
      <c r="H634"/>
      <c r="I634"/>
    </row>
    <row r="635" spans="1:9" x14ac:dyDescent="0.3">
      <c r="A635" s="29">
        <v>46045</v>
      </c>
      <c r="B635" s="47">
        <v>1</v>
      </c>
      <c r="C635" s="47">
        <v>5</v>
      </c>
      <c r="D635" s="47">
        <v>9</v>
      </c>
      <c r="E635" s="37">
        <v>30.113399999999999</v>
      </c>
      <c r="F6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5"/>
      <c r="H635"/>
      <c r="I635"/>
    </row>
    <row r="636" spans="1:9" x14ac:dyDescent="0.3">
      <c r="A636" s="29">
        <v>46045</v>
      </c>
      <c r="B636" s="47">
        <v>1</v>
      </c>
      <c r="C636" s="47">
        <v>5</v>
      </c>
      <c r="D636" s="47">
        <v>10</v>
      </c>
      <c r="E636" s="37">
        <v>41.697000000000003</v>
      </c>
      <c r="F6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6"/>
      <c r="H636"/>
      <c r="I636"/>
    </row>
    <row r="637" spans="1:9" x14ac:dyDescent="0.3">
      <c r="A637" s="29">
        <v>46045</v>
      </c>
      <c r="B637" s="47">
        <v>1</v>
      </c>
      <c r="C637" s="47">
        <v>5</v>
      </c>
      <c r="D637" s="47">
        <v>11</v>
      </c>
      <c r="E637" s="37">
        <v>26.013400000000001</v>
      </c>
      <c r="F6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7"/>
      <c r="H637"/>
      <c r="I637"/>
    </row>
    <row r="638" spans="1:9" x14ac:dyDescent="0.3">
      <c r="A638" s="29">
        <v>46045</v>
      </c>
      <c r="B638" s="47">
        <v>1</v>
      </c>
      <c r="C638" s="47">
        <v>5</v>
      </c>
      <c r="D638" s="47">
        <v>12</v>
      </c>
      <c r="E638" s="37">
        <v>26.276199999999999</v>
      </c>
      <c r="F6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8"/>
      <c r="H638"/>
      <c r="I638"/>
    </row>
    <row r="639" spans="1:9" x14ac:dyDescent="0.3">
      <c r="A639" s="29">
        <v>46045</v>
      </c>
      <c r="B639" s="47">
        <v>1</v>
      </c>
      <c r="C639" s="47">
        <v>5</v>
      </c>
      <c r="D639" s="47">
        <v>13</v>
      </c>
      <c r="E639" s="37">
        <v>25.036899999999999</v>
      </c>
      <c r="F6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9"/>
      <c r="H639"/>
      <c r="I639"/>
    </row>
    <row r="640" spans="1:9" x14ac:dyDescent="0.3">
      <c r="A640" s="29">
        <v>46045</v>
      </c>
      <c r="B640" s="47">
        <v>1</v>
      </c>
      <c r="C640" s="47">
        <v>5</v>
      </c>
      <c r="D640" s="47">
        <v>14</v>
      </c>
      <c r="E640" s="37">
        <v>23.148900000000001</v>
      </c>
      <c r="F6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0"/>
      <c r="H640"/>
      <c r="I640"/>
    </row>
    <row r="641" spans="1:9" x14ac:dyDescent="0.3">
      <c r="A641" s="29">
        <v>46045</v>
      </c>
      <c r="B641" s="47">
        <v>1</v>
      </c>
      <c r="C641" s="47">
        <v>5</v>
      </c>
      <c r="D641" s="47">
        <v>15</v>
      </c>
      <c r="E641" s="37">
        <v>22.645</v>
      </c>
      <c r="F6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1"/>
      <c r="H641"/>
      <c r="I641"/>
    </row>
    <row r="642" spans="1:9" x14ac:dyDescent="0.3">
      <c r="A642" s="29">
        <v>46045</v>
      </c>
      <c r="B642" s="47">
        <v>1</v>
      </c>
      <c r="C642" s="47">
        <v>5</v>
      </c>
      <c r="D642" s="47">
        <v>16</v>
      </c>
      <c r="E642" s="37">
        <v>22.027200000000001</v>
      </c>
      <c r="F6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2"/>
      <c r="H642"/>
      <c r="I642"/>
    </row>
    <row r="643" spans="1:9" x14ac:dyDescent="0.3">
      <c r="A643" s="29">
        <v>46045</v>
      </c>
      <c r="B643" s="47">
        <v>1</v>
      </c>
      <c r="C643" s="47">
        <v>5</v>
      </c>
      <c r="D643" s="47">
        <v>17</v>
      </c>
      <c r="E643" s="37">
        <v>21.286899999999999</v>
      </c>
      <c r="F6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3"/>
      <c r="H643"/>
      <c r="I643"/>
    </row>
    <row r="644" spans="1:9" x14ac:dyDescent="0.3">
      <c r="A644" s="29">
        <v>46045</v>
      </c>
      <c r="B644" s="47">
        <v>1</v>
      </c>
      <c r="C644" s="47">
        <v>5</v>
      </c>
      <c r="D644" s="47">
        <v>18</v>
      </c>
      <c r="E644" s="37">
        <v>24.8766</v>
      </c>
      <c r="F6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4"/>
      <c r="H644"/>
      <c r="I644"/>
    </row>
    <row r="645" spans="1:9" x14ac:dyDescent="0.3">
      <c r="A645" s="29">
        <v>46045</v>
      </c>
      <c r="B645" s="47">
        <v>1</v>
      </c>
      <c r="C645" s="47">
        <v>5</v>
      </c>
      <c r="D645" s="47">
        <v>19</v>
      </c>
      <c r="E645" s="37">
        <v>22.753399999999999</v>
      </c>
      <c r="F6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5"/>
      <c r="H645"/>
      <c r="I645"/>
    </row>
    <row r="646" spans="1:9" x14ac:dyDescent="0.3">
      <c r="A646" s="29">
        <v>46045</v>
      </c>
      <c r="B646" s="47">
        <v>1</v>
      </c>
      <c r="C646" s="47">
        <v>5</v>
      </c>
      <c r="D646" s="47">
        <v>20</v>
      </c>
      <c r="E646" s="37">
        <v>22.153600000000001</v>
      </c>
      <c r="F6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6"/>
      <c r="H646"/>
      <c r="I646"/>
    </row>
    <row r="647" spans="1:9" x14ac:dyDescent="0.3">
      <c r="A647" s="29">
        <v>46045</v>
      </c>
      <c r="B647" s="47">
        <v>1</v>
      </c>
      <c r="C647" s="47">
        <v>5</v>
      </c>
      <c r="D647" s="47">
        <v>21</v>
      </c>
      <c r="E647" s="37">
        <v>22.155999999999999</v>
      </c>
      <c r="F6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7"/>
      <c r="H647"/>
      <c r="I647"/>
    </row>
    <row r="648" spans="1:9" x14ac:dyDescent="0.3">
      <c r="A648" s="29">
        <v>46045</v>
      </c>
      <c r="B648" s="47">
        <v>1</v>
      </c>
      <c r="C648" s="47">
        <v>5</v>
      </c>
      <c r="D648" s="47">
        <v>22</v>
      </c>
      <c r="E648" s="37">
        <v>22.275099999999998</v>
      </c>
      <c r="F6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8"/>
      <c r="H648"/>
      <c r="I648"/>
    </row>
    <row r="649" spans="1:9" x14ac:dyDescent="0.3">
      <c r="A649" s="29">
        <v>46045</v>
      </c>
      <c r="B649" s="47">
        <v>1</v>
      </c>
      <c r="C649" s="47">
        <v>5</v>
      </c>
      <c r="D649" s="47">
        <v>23</v>
      </c>
      <c r="E649" s="37">
        <v>22.929600000000001</v>
      </c>
      <c r="F6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9"/>
      <c r="H649"/>
      <c r="I649"/>
    </row>
    <row r="650" spans="1:9" x14ac:dyDescent="0.3">
      <c r="A650" s="29">
        <v>46045</v>
      </c>
      <c r="B650" s="47">
        <v>1</v>
      </c>
      <c r="C650" s="47">
        <v>5</v>
      </c>
      <c r="D650" s="47">
        <v>24</v>
      </c>
      <c r="E650" s="37">
        <v>32.1</v>
      </c>
      <c r="F6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0"/>
      <c r="H650"/>
      <c r="I650"/>
    </row>
    <row r="651" spans="1:9" x14ac:dyDescent="0.3">
      <c r="A651" s="29">
        <v>46046</v>
      </c>
      <c r="B651" s="47">
        <v>1</v>
      </c>
      <c r="C651" s="47">
        <v>6</v>
      </c>
      <c r="D651" s="47">
        <v>1</v>
      </c>
      <c r="E651" s="37">
        <v>22.6968</v>
      </c>
      <c r="F6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1"/>
      <c r="H651"/>
      <c r="I651"/>
    </row>
    <row r="652" spans="1:9" x14ac:dyDescent="0.3">
      <c r="A652" s="29">
        <v>46046</v>
      </c>
      <c r="B652" s="47">
        <v>1</v>
      </c>
      <c r="C652" s="47">
        <v>6</v>
      </c>
      <c r="D652" s="47">
        <v>2</v>
      </c>
      <c r="E652" s="37">
        <v>22.439</v>
      </c>
      <c r="F6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2"/>
      <c r="H652"/>
      <c r="I652"/>
    </row>
    <row r="653" spans="1:9" x14ac:dyDescent="0.3">
      <c r="A653" s="29">
        <v>46046</v>
      </c>
      <c r="B653" s="47">
        <v>1</v>
      </c>
      <c r="C653" s="47">
        <v>6</v>
      </c>
      <c r="D653" s="47">
        <v>3</v>
      </c>
      <c r="E653" s="37">
        <v>22.586500000000001</v>
      </c>
      <c r="F6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3"/>
      <c r="H653"/>
      <c r="I653"/>
    </row>
    <row r="654" spans="1:9" x14ac:dyDescent="0.3">
      <c r="A654" s="29">
        <v>46046</v>
      </c>
      <c r="B654" s="47">
        <v>1</v>
      </c>
      <c r="C654" s="47">
        <v>6</v>
      </c>
      <c r="D654" s="47">
        <v>4</v>
      </c>
      <c r="E654" s="37">
        <v>26.066099999999999</v>
      </c>
      <c r="F6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4"/>
      <c r="H654"/>
      <c r="I654"/>
    </row>
    <row r="655" spans="1:9" x14ac:dyDescent="0.3">
      <c r="A655" s="29">
        <v>46046</v>
      </c>
      <c r="B655" s="47">
        <v>1</v>
      </c>
      <c r="C655" s="47">
        <v>6</v>
      </c>
      <c r="D655" s="47">
        <v>5</v>
      </c>
      <c r="E655" s="37">
        <v>26.526199999999999</v>
      </c>
      <c r="F6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5"/>
      <c r="H655"/>
      <c r="I655"/>
    </row>
    <row r="656" spans="1:9" x14ac:dyDescent="0.3">
      <c r="A656" s="29">
        <v>46046</v>
      </c>
      <c r="B656" s="47">
        <v>1</v>
      </c>
      <c r="C656" s="47">
        <v>6</v>
      </c>
      <c r="D656" s="47">
        <v>6</v>
      </c>
      <c r="E656" s="37">
        <v>23.366399999999999</v>
      </c>
      <c r="F6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6"/>
      <c r="H656"/>
      <c r="I656"/>
    </row>
    <row r="657" spans="1:9" x14ac:dyDescent="0.3">
      <c r="A657" s="29">
        <v>46046</v>
      </c>
      <c r="B657" s="47">
        <v>1</v>
      </c>
      <c r="C657" s="47">
        <v>6</v>
      </c>
      <c r="D657" s="47">
        <v>7</v>
      </c>
      <c r="E657" s="37">
        <v>22.569099999999999</v>
      </c>
      <c r="F6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7"/>
      <c r="H657"/>
      <c r="I657"/>
    </row>
    <row r="658" spans="1:9" x14ac:dyDescent="0.3">
      <c r="A658" s="29">
        <v>46046</v>
      </c>
      <c r="B658" s="47">
        <v>1</v>
      </c>
      <c r="C658" s="47">
        <v>6</v>
      </c>
      <c r="D658" s="47">
        <v>8</v>
      </c>
      <c r="E658" s="37">
        <v>25.358499999999999</v>
      </c>
      <c r="F6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8"/>
      <c r="H658"/>
      <c r="I658"/>
    </row>
    <row r="659" spans="1:9" x14ac:dyDescent="0.3">
      <c r="A659" s="29">
        <v>46046</v>
      </c>
      <c r="B659" s="47">
        <v>1</v>
      </c>
      <c r="C659" s="47">
        <v>6</v>
      </c>
      <c r="D659" s="47">
        <v>9</v>
      </c>
      <c r="E659" s="37">
        <v>52.940399999999997</v>
      </c>
      <c r="F6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9"/>
      <c r="H659"/>
      <c r="I659"/>
    </row>
    <row r="660" spans="1:9" x14ac:dyDescent="0.3">
      <c r="A660" s="29">
        <v>46046</v>
      </c>
      <c r="B660" s="47">
        <v>1</v>
      </c>
      <c r="C660" s="47">
        <v>6</v>
      </c>
      <c r="D660" s="47">
        <v>10</v>
      </c>
      <c r="E660" s="37">
        <v>118.56359999999999</v>
      </c>
      <c r="F6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0"/>
      <c r="H660"/>
      <c r="I660"/>
    </row>
    <row r="661" spans="1:9" x14ac:dyDescent="0.3">
      <c r="A661" s="29">
        <v>46046</v>
      </c>
      <c r="B661" s="47">
        <v>1</v>
      </c>
      <c r="C661" s="47">
        <v>6</v>
      </c>
      <c r="D661" s="47">
        <v>11</v>
      </c>
      <c r="E661" s="37">
        <v>113.33750000000001</v>
      </c>
      <c r="F6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1"/>
      <c r="H661"/>
      <c r="I661"/>
    </row>
    <row r="662" spans="1:9" x14ac:dyDescent="0.3">
      <c r="A662" s="29">
        <v>46046</v>
      </c>
      <c r="B662" s="47">
        <v>1</v>
      </c>
      <c r="C662" s="47">
        <v>6</v>
      </c>
      <c r="D662" s="47">
        <v>12</v>
      </c>
      <c r="E662" s="37">
        <v>110.58150000000001</v>
      </c>
      <c r="F6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2"/>
      <c r="H662"/>
      <c r="I662"/>
    </row>
    <row r="663" spans="1:9" x14ac:dyDescent="0.3">
      <c r="A663" s="29">
        <v>46046</v>
      </c>
      <c r="B663" s="47">
        <v>1</v>
      </c>
      <c r="C663" s="47">
        <v>6</v>
      </c>
      <c r="D663" s="47">
        <v>13</v>
      </c>
      <c r="E663" s="37">
        <v>113.2313</v>
      </c>
      <c r="F6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3"/>
      <c r="H663"/>
      <c r="I663"/>
    </row>
    <row r="664" spans="1:9" x14ac:dyDescent="0.3">
      <c r="A664" s="29">
        <v>46046</v>
      </c>
      <c r="B664" s="47">
        <v>1</v>
      </c>
      <c r="C664" s="47">
        <v>6</v>
      </c>
      <c r="D664" s="47">
        <v>14</v>
      </c>
      <c r="E664" s="37">
        <v>113.7978</v>
      </c>
      <c r="F6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4"/>
      <c r="H664"/>
      <c r="I664"/>
    </row>
    <row r="665" spans="1:9" x14ac:dyDescent="0.3">
      <c r="A665" s="29">
        <v>46046</v>
      </c>
      <c r="B665" s="47">
        <v>1</v>
      </c>
      <c r="C665" s="47">
        <v>6</v>
      </c>
      <c r="D665" s="47">
        <v>15</v>
      </c>
      <c r="E665" s="37">
        <v>111.5256</v>
      </c>
      <c r="F6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5"/>
      <c r="H665"/>
      <c r="I665"/>
    </row>
    <row r="666" spans="1:9" x14ac:dyDescent="0.3">
      <c r="A666" s="29">
        <v>46046</v>
      </c>
      <c r="B666" s="47">
        <v>1</v>
      </c>
      <c r="C666" s="47">
        <v>6</v>
      </c>
      <c r="D666" s="47">
        <v>16</v>
      </c>
      <c r="E666" s="37">
        <v>-6.2050999999999998</v>
      </c>
      <c r="F6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6"/>
      <c r="H666"/>
      <c r="I666"/>
    </row>
    <row r="667" spans="1:9" x14ac:dyDescent="0.3">
      <c r="A667" s="29">
        <v>46046</v>
      </c>
      <c r="B667" s="47">
        <v>1</v>
      </c>
      <c r="C667" s="47">
        <v>6</v>
      </c>
      <c r="D667" s="47">
        <v>17</v>
      </c>
      <c r="E667" s="37">
        <v>131.3176</v>
      </c>
      <c r="F6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7"/>
      <c r="H667"/>
      <c r="I667"/>
    </row>
    <row r="668" spans="1:9" x14ac:dyDescent="0.3">
      <c r="A668" s="29">
        <v>46046</v>
      </c>
      <c r="B668" s="47">
        <v>1</v>
      </c>
      <c r="C668" s="47">
        <v>6</v>
      </c>
      <c r="D668" s="47">
        <v>18</v>
      </c>
      <c r="E668" s="37">
        <v>139.72030000000001</v>
      </c>
      <c r="F6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8"/>
      <c r="H668"/>
      <c r="I668"/>
    </row>
    <row r="669" spans="1:9" x14ac:dyDescent="0.3">
      <c r="A669" s="29">
        <v>46046</v>
      </c>
      <c r="B669" s="47">
        <v>1</v>
      </c>
      <c r="C669" s="47">
        <v>6</v>
      </c>
      <c r="D669" s="47">
        <v>19</v>
      </c>
      <c r="E669" s="37">
        <v>145.01070000000001</v>
      </c>
      <c r="F6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9"/>
      <c r="H669"/>
      <c r="I669"/>
    </row>
    <row r="670" spans="1:9" x14ac:dyDescent="0.3">
      <c r="A670" s="29">
        <v>46046</v>
      </c>
      <c r="B670" s="47">
        <v>1</v>
      </c>
      <c r="C670" s="47">
        <v>6</v>
      </c>
      <c r="D670" s="47">
        <v>20</v>
      </c>
      <c r="E670" s="37">
        <v>141.88380000000001</v>
      </c>
      <c r="F6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0"/>
      <c r="H670"/>
      <c r="I670"/>
    </row>
    <row r="671" spans="1:9" x14ac:dyDescent="0.3">
      <c r="A671" s="29">
        <v>46046</v>
      </c>
      <c r="B671" s="47">
        <v>1</v>
      </c>
      <c r="C671" s="47">
        <v>6</v>
      </c>
      <c r="D671" s="47">
        <v>21</v>
      </c>
      <c r="E671" s="37">
        <v>128.1403</v>
      </c>
      <c r="F6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1"/>
      <c r="H671"/>
      <c r="I671"/>
    </row>
    <row r="672" spans="1:9" x14ac:dyDescent="0.3">
      <c r="A672" s="29">
        <v>46046</v>
      </c>
      <c r="B672" s="47">
        <v>1</v>
      </c>
      <c r="C672" s="47">
        <v>6</v>
      </c>
      <c r="D672" s="47">
        <v>22</v>
      </c>
      <c r="E672" s="37">
        <v>189.4162</v>
      </c>
      <c r="F6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2"/>
      <c r="H672"/>
      <c r="I672"/>
    </row>
    <row r="673" spans="1:9" x14ac:dyDescent="0.3">
      <c r="A673" s="29">
        <v>46046</v>
      </c>
      <c r="B673" s="47">
        <v>1</v>
      </c>
      <c r="C673" s="47">
        <v>6</v>
      </c>
      <c r="D673" s="47">
        <v>23</v>
      </c>
      <c r="E673" s="37">
        <v>134.73220000000001</v>
      </c>
      <c r="F6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3"/>
      <c r="H673"/>
      <c r="I673"/>
    </row>
    <row r="674" spans="1:9" x14ac:dyDescent="0.3">
      <c r="A674" s="29">
        <v>46046</v>
      </c>
      <c r="B674" s="47">
        <v>1</v>
      </c>
      <c r="C674" s="47">
        <v>6</v>
      </c>
      <c r="D674" s="47">
        <v>24</v>
      </c>
      <c r="E674" s="37">
        <v>113.4128</v>
      </c>
      <c r="F6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4"/>
      <c r="H674"/>
      <c r="I674"/>
    </row>
    <row r="675" spans="1:9" x14ac:dyDescent="0.3">
      <c r="A675" s="29">
        <v>46047</v>
      </c>
      <c r="B675" s="47">
        <v>1</v>
      </c>
      <c r="C675" s="47">
        <v>7</v>
      </c>
      <c r="D675" s="47">
        <v>1</v>
      </c>
      <c r="E675" s="37">
        <v>109.6507</v>
      </c>
      <c r="F6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5"/>
      <c r="H675"/>
      <c r="I675"/>
    </row>
    <row r="676" spans="1:9" x14ac:dyDescent="0.3">
      <c r="A676" s="29">
        <v>46047</v>
      </c>
      <c r="B676" s="47">
        <v>1</v>
      </c>
      <c r="C676" s="47">
        <v>7</v>
      </c>
      <c r="D676" s="47">
        <v>2</v>
      </c>
      <c r="E676" s="37">
        <v>109.0305</v>
      </c>
      <c r="F6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6"/>
      <c r="H676"/>
      <c r="I676"/>
    </row>
    <row r="677" spans="1:9" x14ac:dyDescent="0.3">
      <c r="A677" s="29">
        <v>46047</v>
      </c>
      <c r="B677" s="47">
        <v>1</v>
      </c>
      <c r="C677" s="47">
        <v>7</v>
      </c>
      <c r="D677" s="47">
        <v>3</v>
      </c>
      <c r="E677" s="37">
        <v>108.32040000000001</v>
      </c>
      <c r="F6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7"/>
      <c r="H677"/>
      <c r="I677"/>
    </row>
    <row r="678" spans="1:9" x14ac:dyDescent="0.3">
      <c r="A678" s="29">
        <v>46047</v>
      </c>
      <c r="B678" s="47">
        <v>1</v>
      </c>
      <c r="C678" s="47">
        <v>7</v>
      </c>
      <c r="D678" s="47">
        <v>4</v>
      </c>
      <c r="E678" s="37">
        <v>108.0671</v>
      </c>
      <c r="F6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8"/>
      <c r="H678"/>
      <c r="I678"/>
    </row>
    <row r="679" spans="1:9" x14ac:dyDescent="0.3">
      <c r="A679" s="29">
        <v>46047</v>
      </c>
      <c r="B679" s="47">
        <v>1</v>
      </c>
      <c r="C679" s="47">
        <v>7</v>
      </c>
      <c r="D679" s="47">
        <v>5</v>
      </c>
      <c r="E679" s="37">
        <v>109.2127</v>
      </c>
      <c r="F6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9"/>
      <c r="H679"/>
      <c r="I679"/>
    </row>
    <row r="680" spans="1:9" x14ac:dyDescent="0.3">
      <c r="A680" s="29">
        <v>46047</v>
      </c>
      <c r="B680" s="47">
        <v>1</v>
      </c>
      <c r="C680" s="47">
        <v>7</v>
      </c>
      <c r="D680" s="47">
        <v>6</v>
      </c>
      <c r="E680" s="37">
        <v>114.77800000000001</v>
      </c>
      <c r="F6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0"/>
      <c r="H680"/>
      <c r="I680"/>
    </row>
    <row r="681" spans="1:9" x14ac:dyDescent="0.3">
      <c r="A681" s="29">
        <v>46047</v>
      </c>
      <c r="B681" s="47">
        <v>1</v>
      </c>
      <c r="C681" s="47">
        <v>7</v>
      </c>
      <c r="D681" s="47">
        <v>7</v>
      </c>
      <c r="E681" s="37">
        <v>117.8116</v>
      </c>
      <c r="F6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1"/>
      <c r="H681"/>
      <c r="I681"/>
    </row>
    <row r="682" spans="1:9" x14ac:dyDescent="0.3">
      <c r="A682" s="29">
        <v>46047</v>
      </c>
      <c r="B682" s="47">
        <v>1</v>
      </c>
      <c r="C682" s="47">
        <v>7</v>
      </c>
      <c r="D682" s="47">
        <v>8</v>
      </c>
      <c r="E682" s="37">
        <v>203.58199999999999</v>
      </c>
      <c r="F6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2"/>
      <c r="H682"/>
      <c r="I682"/>
    </row>
    <row r="683" spans="1:9" x14ac:dyDescent="0.3">
      <c r="A683" s="29">
        <v>46047</v>
      </c>
      <c r="B683" s="47">
        <v>1</v>
      </c>
      <c r="C683" s="47">
        <v>7</v>
      </c>
      <c r="D683" s="47">
        <v>9</v>
      </c>
      <c r="E683" s="37">
        <v>108.53870000000001</v>
      </c>
      <c r="F6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3"/>
      <c r="H683"/>
      <c r="I683"/>
    </row>
    <row r="684" spans="1:9" x14ac:dyDescent="0.3">
      <c r="A684" s="29">
        <v>46047</v>
      </c>
      <c r="B684" s="47">
        <v>1</v>
      </c>
      <c r="C684" s="47">
        <v>7</v>
      </c>
      <c r="D684" s="47">
        <v>10</v>
      </c>
      <c r="E684" s="37">
        <v>106.8206</v>
      </c>
      <c r="F6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4"/>
      <c r="H684"/>
      <c r="I684"/>
    </row>
    <row r="685" spans="1:9" x14ac:dyDescent="0.3">
      <c r="A685" s="29">
        <v>46047</v>
      </c>
      <c r="B685" s="47">
        <v>1</v>
      </c>
      <c r="C685" s="47">
        <v>7</v>
      </c>
      <c r="D685" s="47">
        <v>11</v>
      </c>
      <c r="E685" s="37">
        <v>75.872200000000007</v>
      </c>
      <c r="F6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5"/>
      <c r="H685"/>
      <c r="I685"/>
    </row>
    <row r="686" spans="1:9" x14ac:dyDescent="0.3">
      <c r="A686" s="29">
        <v>46047</v>
      </c>
      <c r="B686" s="47">
        <v>1</v>
      </c>
      <c r="C686" s="47">
        <v>7</v>
      </c>
      <c r="D686" s="47">
        <v>12</v>
      </c>
      <c r="E686" s="37">
        <v>54.636499999999998</v>
      </c>
      <c r="F6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6"/>
      <c r="H686"/>
      <c r="I686"/>
    </row>
    <row r="687" spans="1:9" x14ac:dyDescent="0.3">
      <c r="A687" s="29">
        <v>46047</v>
      </c>
      <c r="B687" s="47">
        <v>1</v>
      </c>
      <c r="C687" s="47">
        <v>7</v>
      </c>
      <c r="D687" s="47">
        <v>13</v>
      </c>
      <c r="E687" s="37">
        <v>32.9373</v>
      </c>
      <c r="F6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7"/>
      <c r="H687"/>
      <c r="I687"/>
    </row>
    <row r="688" spans="1:9" x14ac:dyDescent="0.3">
      <c r="A688" s="29">
        <v>46047</v>
      </c>
      <c r="B688" s="47">
        <v>1</v>
      </c>
      <c r="C688" s="47">
        <v>7</v>
      </c>
      <c r="D688" s="47">
        <v>14</v>
      </c>
      <c r="E688" s="37">
        <v>9.3064999999999998</v>
      </c>
      <c r="F6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8"/>
      <c r="H688"/>
      <c r="I688"/>
    </row>
    <row r="689" spans="1:9" x14ac:dyDescent="0.3">
      <c r="A689" s="29">
        <v>46047</v>
      </c>
      <c r="B689" s="47">
        <v>1</v>
      </c>
      <c r="C689" s="47">
        <v>7</v>
      </c>
      <c r="D689" s="47">
        <v>15</v>
      </c>
      <c r="E689" s="37">
        <v>-46.201700000000002</v>
      </c>
      <c r="F6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9"/>
      <c r="H689"/>
      <c r="I689"/>
    </row>
    <row r="690" spans="1:9" x14ac:dyDescent="0.3">
      <c r="A690" s="29">
        <v>46047</v>
      </c>
      <c r="B690" s="47">
        <v>1</v>
      </c>
      <c r="C690" s="47">
        <v>7</v>
      </c>
      <c r="D690" s="47">
        <v>16</v>
      </c>
      <c r="E690" s="37">
        <v>13.843</v>
      </c>
      <c r="F6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0"/>
      <c r="H690"/>
      <c r="I690"/>
    </row>
    <row r="691" spans="1:9" x14ac:dyDescent="0.3">
      <c r="A691" s="29">
        <v>46047</v>
      </c>
      <c r="B691" s="47">
        <v>1</v>
      </c>
      <c r="C691" s="47">
        <v>7</v>
      </c>
      <c r="D691" s="47">
        <v>17</v>
      </c>
      <c r="E691" s="37">
        <v>122.845</v>
      </c>
      <c r="F6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1"/>
      <c r="H691"/>
      <c r="I691"/>
    </row>
    <row r="692" spans="1:9" x14ac:dyDescent="0.3">
      <c r="A692" s="29">
        <v>46047</v>
      </c>
      <c r="B692" s="47">
        <v>1</v>
      </c>
      <c r="C692" s="47">
        <v>7</v>
      </c>
      <c r="D692" s="47">
        <v>18</v>
      </c>
      <c r="E692" s="37">
        <v>128.43129999999999</v>
      </c>
      <c r="F6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2"/>
      <c r="H692"/>
      <c r="I692"/>
    </row>
    <row r="693" spans="1:9" x14ac:dyDescent="0.3">
      <c r="A693" s="29">
        <v>46047</v>
      </c>
      <c r="B693" s="47">
        <v>1</v>
      </c>
      <c r="C693" s="47">
        <v>7</v>
      </c>
      <c r="D693" s="47">
        <v>19</v>
      </c>
      <c r="E693" s="37">
        <v>277.03809999999999</v>
      </c>
      <c r="F6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3"/>
      <c r="H693"/>
      <c r="I693"/>
    </row>
    <row r="694" spans="1:9" x14ac:dyDescent="0.3">
      <c r="A694" s="29">
        <v>46047</v>
      </c>
      <c r="B694" s="47">
        <v>1</v>
      </c>
      <c r="C694" s="47">
        <v>7</v>
      </c>
      <c r="D694" s="47">
        <v>20</v>
      </c>
      <c r="E694" s="37">
        <v>125.973</v>
      </c>
      <c r="F6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4"/>
      <c r="H694"/>
      <c r="I694"/>
    </row>
    <row r="695" spans="1:9" x14ac:dyDescent="0.3">
      <c r="A695" s="29">
        <v>46047</v>
      </c>
      <c r="B695" s="47">
        <v>1</v>
      </c>
      <c r="C695" s="47">
        <v>7</v>
      </c>
      <c r="D695" s="47">
        <v>21</v>
      </c>
      <c r="E695" s="37">
        <v>141.73660000000001</v>
      </c>
      <c r="F6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5"/>
      <c r="H695"/>
      <c r="I695"/>
    </row>
    <row r="696" spans="1:9" x14ac:dyDescent="0.3">
      <c r="A696" s="29">
        <v>46047</v>
      </c>
      <c r="B696" s="47">
        <v>1</v>
      </c>
      <c r="C696" s="47">
        <v>7</v>
      </c>
      <c r="D696" s="47">
        <v>22</v>
      </c>
      <c r="E696" s="37">
        <v>142.04060000000001</v>
      </c>
      <c r="F6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6"/>
      <c r="H696"/>
      <c r="I696"/>
    </row>
    <row r="697" spans="1:9" x14ac:dyDescent="0.3">
      <c r="A697" s="29">
        <v>46047</v>
      </c>
      <c r="B697" s="47">
        <v>1</v>
      </c>
      <c r="C697" s="47">
        <v>7</v>
      </c>
      <c r="D697" s="47">
        <v>23</v>
      </c>
      <c r="E697" s="37">
        <v>140.93100000000001</v>
      </c>
      <c r="F6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7"/>
      <c r="H697"/>
      <c r="I697"/>
    </row>
    <row r="698" spans="1:9" x14ac:dyDescent="0.3">
      <c r="A698" s="29">
        <v>46047</v>
      </c>
      <c r="B698" s="47">
        <v>1</v>
      </c>
      <c r="C698" s="47">
        <v>7</v>
      </c>
      <c r="D698" s="47">
        <v>24</v>
      </c>
      <c r="E698" s="37">
        <v>150.10980000000001</v>
      </c>
      <c r="F6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8"/>
      <c r="H698"/>
      <c r="I698"/>
    </row>
    <row r="699" spans="1:9" x14ac:dyDescent="0.3">
      <c r="A699" s="29">
        <v>46048</v>
      </c>
      <c r="B699" s="47">
        <v>1</v>
      </c>
      <c r="C699" s="47">
        <v>1</v>
      </c>
      <c r="D699" s="47">
        <v>1</v>
      </c>
      <c r="E699" s="37">
        <v>114.6833</v>
      </c>
      <c r="F6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9"/>
      <c r="H699"/>
      <c r="I699"/>
    </row>
    <row r="700" spans="1:9" x14ac:dyDescent="0.3">
      <c r="A700" s="29">
        <v>46048</v>
      </c>
      <c r="B700" s="47">
        <v>1</v>
      </c>
      <c r="C700" s="47">
        <v>1</v>
      </c>
      <c r="D700" s="47">
        <v>2</v>
      </c>
      <c r="E700" s="37">
        <v>115.7</v>
      </c>
      <c r="F7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0"/>
      <c r="H700"/>
      <c r="I700"/>
    </row>
    <row r="701" spans="1:9" x14ac:dyDescent="0.3">
      <c r="A701" s="29">
        <v>46048</v>
      </c>
      <c r="B701" s="47">
        <v>1</v>
      </c>
      <c r="C701" s="47">
        <v>1</v>
      </c>
      <c r="D701" s="47">
        <v>3</v>
      </c>
      <c r="E701" s="37">
        <v>142.16409999999999</v>
      </c>
      <c r="F7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1"/>
      <c r="H701"/>
      <c r="I701"/>
    </row>
    <row r="702" spans="1:9" x14ac:dyDescent="0.3">
      <c r="A702" s="29">
        <v>46048</v>
      </c>
      <c r="B702" s="47">
        <v>1</v>
      </c>
      <c r="C702" s="47">
        <v>1</v>
      </c>
      <c r="D702" s="47">
        <v>4</v>
      </c>
      <c r="E702" s="37">
        <v>266.91180000000003</v>
      </c>
      <c r="F7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2"/>
      <c r="H702"/>
      <c r="I702"/>
    </row>
    <row r="703" spans="1:9" x14ac:dyDescent="0.3">
      <c r="A703" s="29">
        <v>46048</v>
      </c>
      <c r="B703" s="47">
        <v>1</v>
      </c>
      <c r="C703" s="47">
        <v>1</v>
      </c>
      <c r="D703" s="47">
        <v>5</v>
      </c>
      <c r="E703" s="37">
        <v>249.43770000000001</v>
      </c>
      <c r="F7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3"/>
      <c r="H703"/>
      <c r="I703"/>
    </row>
    <row r="704" spans="1:9" x14ac:dyDescent="0.3">
      <c r="A704" s="29">
        <v>46048</v>
      </c>
      <c r="B704" s="47">
        <v>1</v>
      </c>
      <c r="C704" s="47">
        <v>1</v>
      </c>
      <c r="D704" s="47">
        <v>6</v>
      </c>
      <c r="E704" s="37">
        <v>150.3612</v>
      </c>
      <c r="F7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4"/>
      <c r="H704"/>
      <c r="I704"/>
    </row>
    <row r="705" spans="1:9" x14ac:dyDescent="0.3">
      <c r="A705" s="29">
        <v>46048</v>
      </c>
      <c r="B705" s="47">
        <v>1</v>
      </c>
      <c r="C705" s="47">
        <v>1</v>
      </c>
      <c r="D705" s="47">
        <v>7</v>
      </c>
      <c r="E705" s="37">
        <v>134.2978</v>
      </c>
      <c r="F7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5"/>
      <c r="H705"/>
      <c r="I705"/>
    </row>
    <row r="706" spans="1:9" x14ac:dyDescent="0.3">
      <c r="A706" s="29">
        <v>46048</v>
      </c>
      <c r="B706" s="47">
        <v>1</v>
      </c>
      <c r="C706" s="47">
        <v>1</v>
      </c>
      <c r="D706" s="47">
        <v>8</v>
      </c>
      <c r="E706" s="37">
        <v>103.8875</v>
      </c>
      <c r="F7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6"/>
      <c r="H706"/>
      <c r="I706"/>
    </row>
    <row r="707" spans="1:9" x14ac:dyDescent="0.3">
      <c r="A707" s="29">
        <v>46048</v>
      </c>
      <c r="B707" s="47">
        <v>1</v>
      </c>
      <c r="C707" s="47">
        <v>1</v>
      </c>
      <c r="D707" s="47">
        <v>9</v>
      </c>
      <c r="E707" s="37">
        <v>73.118899999999996</v>
      </c>
      <c r="F7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7"/>
      <c r="H707"/>
      <c r="I707"/>
    </row>
    <row r="708" spans="1:9" x14ac:dyDescent="0.3">
      <c r="A708" s="29">
        <v>46048</v>
      </c>
      <c r="B708" s="47">
        <v>1</v>
      </c>
      <c r="C708" s="47">
        <v>1</v>
      </c>
      <c r="D708" s="47">
        <v>10</v>
      </c>
      <c r="E708" s="37">
        <v>61.744900000000001</v>
      </c>
      <c r="F7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8"/>
      <c r="H708"/>
      <c r="I708"/>
    </row>
    <row r="709" spans="1:9" x14ac:dyDescent="0.3">
      <c r="A709" s="29">
        <v>46048</v>
      </c>
      <c r="B709" s="47">
        <v>1</v>
      </c>
      <c r="C709" s="47">
        <v>1</v>
      </c>
      <c r="D709" s="47">
        <v>11</v>
      </c>
      <c r="E709" s="37">
        <v>70.407899999999998</v>
      </c>
      <c r="F7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9"/>
      <c r="H709"/>
      <c r="I709"/>
    </row>
    <row r="710" spans="1:9" x14ac:dyDescent="0.3">
      <c r="A710" s="29">
        <v>46048</v>
      </c>
      <c r="B710" s="47">
        <v>1</v>
      </c>
      <c r="C710" s="47">
        <v>1</v>
      </c>
      <c r="D710" s="47">
        <v>12</v>
      </c>
      <c r="E710" s="37">
        <v>39.579099999999997</v>
      </c>
      <c r="F7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0"/>
      <c r="H710"/>
      <c r="I710"/>
    </row>
    <row r="711" spans="1:9" x14ac:dyDescent="0.3">
      <c r="A711" s="29">
        <v>46048</v>
      </c>
      <c r="B711" s="47">
        <v>1</v>
      </c>
      <c r="C711" s="47">
        <v>1</v>
      </c>
      <c r="D711" s="47">
        <v>13</v>
      </c>
      <c r="E711" s="37">
        <v>46.328299999999999</v>
      </c>
      <c r="F7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1"/>
      <c r="H711"/>
      <c r="I711"/>
    </row>
    <row r="712" spans="1:9" x14ac:dyDescent="0.3">
      <c r="A712" s="29">
        <v>46048</v>
      </c>
      <c r="B712" s="47">
        <v>1</v>
      </c>
      <c r="C712" s="47">
        <v>1</v>
      </c>
      <c r="D712" s="47">
        <v>14</v>
      </c>
      <c r="E712" s="37">
        <v>0.45879999999999999</v>
      </c>
      <c r="F7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2"/>
      <c r="H712"/>
      <c r="I712"/>
    </row>
    <row r="713" spans="1:9" x14ac:dyDescent="0.3">
      <c r="A713" s="29">
        <v>46048</v>
      </c>
      <c r="B713" s="47">
        <v>1</v>
      </c>
      <c r="C713" s="47">
        <v>1</v>
      </c>
      <c r="D713" s="47">
        <v>15</v>
      </c>
      <c r="E713" s="37">
        <v>4.2096</v>
      </c>
      <c r="F7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3"/>
      <c r="H713"/>
      <c r="I713"/>
    </row>
    <row r="714" spans="1:9" x14ac:dyDescent="0.3">
      <c r="A714" s="29">
        <v>46048</v>
      </c>
      <c r="B714" s="47">
        <v>1</v>
      </c>
      <c r="C714" s="47">
        <v>1</v>
      </c>
      <c r="D714" s="47">
        <v>16</v>
      </c>
      <c r="E714" s="37">
        <v>101.35680000000001</v>
      </c>
      <c r="F7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4"/>
      <c r="H714"/>
      <c r="I714"/>
    </row>
    <row r="715" spans="1:9" x14ac:dyDescent="0.3">
      <c r="A715" s="29">
        <v>46048</v>
      </c>
      <c r="B715" s="47">
        <v>1</v>
      </c>
      <c r="C715" s="47">
        <v>1</v>
      </c>
      <c r="D715" s="47">
        <v>17</v>
      </c>
      <c r="E715" s="37">
        <v>292.82299999999998</v>
      </c>
      <c r="F7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5"/>
      <c r="H715"/>
      <c r="I715"/>
    </row>
    <row r="716" spans="1:9" x14ac:dyDescent="0.3">
      <c r="A716" s="29">
        <v>46048</v>
      </c>
      <c r="B716" s="47">
        <v>1</v>
      </c>
      <c r="C716" s="47">
        <v>1</v>
      </c>
      <c r="D716" s="47">
        <v>18</v>
      </c>
      <c r="E716" s="37">
        <v>110.6554</v>
      </c>
      <c r="F7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6"/>
      <c r="H716"/>
      <c r="I716"/>
    </row>
    <row r="717" spans="1:9" x14ac:dyDescent="0.3">
      <c r="A717" s="29">
        <v>46048</v>
      </c>
      <c r="B717" s="47">
        <v>1</v>
      </c>
      <c r="C717" s="47">
        <v>1</v>
      </c>
      <c r="D717" s="47">
        <v>19</v>
      </c>
      <c r="E717" s="37">
        <v>113.0316</v>
      </c>
      <c r="F7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7"/>
      <c r="H717"/>
      <c r="I717"/>
    </row>
    <row r="718" spans="1:9" x14ac:dyDescent="0.3">
      <c r="A718" s="29">
        <v>46048</v>
      </c>
      <c r="B718" s="47">
        <v>1</v>
      </c>
      <c r="C718" s="47">
        <v>1</v>
      </c>
      <c r="D718" s="47">
        <v>20</v>
      </c>
      <c r="E718" s="37">
        <v>109.983</v>
      </c>
      <c r="F7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8"/>
      <c r="H718"/>
      <c r="I718"/>
    </row>
    <row r="719" spans="1:9" x14ac:dyDescent="0.3">
      <c r="A719" s="29">
        <v>46048</v>
      </c>
      <c r="B719" s="47">
        <v>1</v>
      </c>
      <c r="C719" s="47">
        <v>1</v>
      </c>
      <c r="D719" s="47">
        <v>21</v>
      </c>
      <c r="E719" s="37">
        <v>116.84820000000001</v>
      </c>
      <c r="F7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9"/>
      <c r="H719"/>
      <c r="I719"/>
    </row>
    <row r="720" spans="1:9" x14ac:dyDescent="0.3">
      <c r="A720" s="29">
        <v>46048</v>
      </c>
      <c r="B720" s="47">
        <v>1</v>
      </c>
      <c r="C720" s="47">
        <v>1</v>
      </c>
      <c r="D720" s="47">
        <v>22</v>
      </c>
      <c r="E720" s="37">
        <v>108.9813</v>
      </c>
      <c r="F7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0"/>
      <c r="H720"/>
      <c r="I720"/>
    </row>
    <row r="721" spans="1:9" x14ac:dyDescent="0.3">
      <c r="A721" s="29">
        <v>46048</v>
      </c>
      <c r="B721" s="47">
        <v>1</v>
      </c>
      <c r="C721" s="47">
        <v>1</v>
      </c>
      <c r="D721" s="47">
        <v>23</v>
      </c>
      <c r="E721" s="37">
        <v>108.71729999999999</v>
      </c>
      <c r="F7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2D48F-4EFD-44AB-9489-F9223309968B}">
  <dimension ref="A1:AE65"/>
  <sheetViews>
    <sheetView zoomScale="90" zoomScaleNormal="90" workbookViewId="0">
      <selection activeCell="G20" sqref="G20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26" width="7.109375" bestFit="1" customWidth="1"/>
    <col min="27" max="27" width="8.109375" customWidth="1"/>
    <col min="28" max="28" width="9.33203125" bestFit="1" customWidth="1"/>
    <col min="29" max="29" width="8.109375" bestFit="1" customWidth="1"/>
    <col min="30" max="30" width="6.44140625" customWidth="1"/>
    <col min="31" max="31" width="14.5546875" bestFit="1" customWidth="1"/>
  </cols>
  <sheetData>
    <row r="1" spans="1:31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3">
      <c r="A3" s="32"/>
      <c r="B3" s="54">
        <v>46018</v>
      </c>
      <c r="C3" s="33">
        <v>18.856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3">
      <c r="A4" s="32"/>
      <c r="B4" s="54">
        <v>46019</v>
      </c>
      <c r="C4" s="33">
        <v>19.8413</v>
      </c>
      <c r="D4" s="33">
        <v>24.993500000000001</v>
      </c>
      <c r="E4" s="33">
        <v>26.1386</v>
      </c>
      <c r="F4" s="33">
        <v>27.191099999999999</v>
      </c>
      <c r="G4" s="33">
        <v>22.422000000000001</v>
      </c>
      <c r="H4" s="33">
        <v>13.429</v>
      </c>
      <c r="I4" s="33">
        <v>20.643000000000001</v>
      </c>
      <c r="J4" s="33">
        <v>6.9966999999999997</v>
      </c>
      <c r="K4" s="33">
        <v>-9.6742000000000008</v>
      </c>
      <c r="L4" s="33">
        <v>-58.510199999999998</v>
      </c>
      <c r="M4" s="33">
        <v>-14.106400000000001</v>
      </c>
      <c r="N4" s="33">
        <v>-11.716900000000001</v>
      </c>
      <c r="O4" s="33">
        <v>-9.2335999999999991</v>
      </c>
      <c r="P4" s="33">
        <v>4.3146000000000004</v>
      </c>
      <c r="Q4" s="33">
        <v>17.7149</v>
      </c>
      <c r="R4" s="33">
        <v>18.402699999999999</v>
      </c>
      <c r="S4" s="33">
        <v>17.691299999999998</v>
      </c>
      <c r="T4" s="33">
        <v>30.729700000000001</v>
      </c>
      <c r="U4" s="33">
        <v>29.1937</v>
      </c>
      <c r="V4" s="33">
        <v>29.6097</v>
      </c>
      <c r="W4" s="33">
        <v>30.271999999999998</v>
      </c>
      <c r="X4" s="33">
        <v>22.781700000000001</v>
      </c>
      <c r="Y4" s="33">
        <v>23.9176</v>
      </c>
      <c r="Z4" s="33">
        <v>29.847899999999999</v>
      </c>
    </row>
    <row r="5" spans="1:31" x14ac:dyDescent="0.3">
      <c r="A5" s="32"/>
      <c r="B5" s="54">
        <v>46020</v>
      </c>
      <c r="C5" s="33">
        <v>22.0883</v>
      </c>
      <c r="D5" s="33">
        <v>18.536300000000001</v>
      </c>
      <c r="E5" s="33">
        <v>18.230499999999999</v>
      </c>
      <c r="F5" s="33">
        <v>18.032</v>
      </c>
      <c r="G5" s="33">
        <v>19.532900000000001</v>
      </c>
      <c r="H5" s="33">
        <v>21.102399999999999</v>
      </c>
      <c r="I5" s="33">
        <v>30.2974</v>
      </c>
      <c r="J5" s="33">
        <v>32.084200000000003</v>
      </c>
      <c r="K5" s="33">
        <v>24.836300000000001</v>
      </c>
      <c r="L5" s="33">
        <v>48.153300000000002</v>
      </c>
      <c r="M5" s="33">
        <v>17.496200000000002</v>
      </c>
      <c r="N5" s="33">
        <v>18.218800000000002</v>
      </c>
      <c r="O5" s="33">
        <v>26.035799999999998</v>
      </c>
      <c r="P5" s="33">
        <v>24.426200000000001</v>
      </c>
      <c r="Q5" s="33">
        <v>17.795100000000001</v>
      </c>
      <c r="R5" s="33">
        <v>8.2464999999999993</v>
      </c>
      <c r="S5" s="33">
        <v>18.834700000000002</v>
      </c>
      <c r="T5" s="33">
        <v>29.827300000000001</v>
      </c>
      <c r="U5" s="33">
        <v>29.6265</v>
      </c>
      <c r="V5" s="33">
        <v>29.439299999999999</v>
      </c>
      <c r="W5" s="33">
        <v>28.897400000000001</v>
      </c>
      <c r="X5" s="33">
        <v>27.369399999999999</v>
      </c>
      <c r="Y5" s="33">
        <v>26.759799999999998</v>
      </c>
      <c r="Z5" s="33">
        <v>22.335899999999999</v>
      </c>
    </row>
    <row r="6" spans="1:31" x14ac:dyDescent="0.3">
      <c r="A6" s="32"/>
      <c r="B6" s="54">
        <v>46021</v>
      </c>
      <c r="C6" s="33">
        <v>29.3231</v>
      </c>
      <c r="D6" s="33">
        <v>31.309100000000001</v>
      </c>
      <c r="E6" s="33">
        <v>30.180800000000001</v>
      </c>
      <c r="F6" s="33">
        <v>31.002199999999998</v>
      </c>
      <c r="G6" s="33">
        <v>32.369900000000001</v>
      </c>
      <c r="H6" s="33">
        <v>31.3886</v>
      </c>
      <c r="I6" s="33">
        <v>28.8504</v>
      </c>
      <c r="J6" s="33">
        <v>35.154499999999999</v>
      </c>
      <c r="K6" s="33">
        <v>32.2179</v>
      </c>
      <c r="L6" s="33">
        <v>30.268000000000001</v>
      </c>
      <c r="M6" s="33">
        <v>34.208300000000001</v>
      </c>
      <c r="N6" s="33">
        <v>35.500399999999999</v>
      </c>
      <c r="O6" s="33">
        <v>32.966999999999999</v>
      </c>
      <c r="P6" s="33">
        <v>32.203800000000001</v>
      </c>
      <c r="Q6" s="33">
        <v>34.051600000000001</v>
      </c>
      <c r="R6" s="33">
        <v>31.623999999999999</v>
      </c>
      <c r="S6" s="33">
        <v>30.512</v>
      </c>
      <c r="T6" s="33">
        <v>34.034700000000001</v>
      </c>
      <c r="U6" s="33">
        <v>35.7059</v>
      </c>
      <c r="V6" s="33">
        <v>37.096800000000002</v>
      </c>
      <c r="W6" s="33">
        <v>34.189300000000003</v>
      </c>
      <c r="X6" s="33">
        <v>34.808799999999998</v>
      </c>
      <c r="Y6" s="33">
        <v>33.413699999999999</v>
      </c>
      <c r="Z6" s="33">
        <v>33.871200000000002</v>
      </c>
    </row>
    <row r="7" spans="1:31" x14ac:dyDescent="0.3">
      <c r="A7" s="32"/>
      <c r="B7" s="54">
        <v>46022</v>
      </c>
      <c r="C7" s="33">
        <v>34.284799999999997</v>
      </c>
      <c r="D7" s="33">
        <v>28.8767</v>
      </c>
      <c r="E7" s="33">
        <v>30.202300000000001</v>
      </c>
      <c r="F7" s="33">
        <v>28.346800000000002</v>
      </c>
      <c r="G7" s="33">
        <v>30.142099999999999</v>
      </c>
      <c r="H7" s="33">
        <v>35.436</v>
      </c>
      <c r="I7" s="33">
        <v>33.967399999999998</v>
      </c>
      <c r="J7" s="33">
        <v>37.057299999999998</v>
      </c>
      <c r="K7" s="33">
        <v>36.375100000000003</v>
      </c>
      <c r="L7" s="33">
        <v>40.133200000000002</v>
      </c>
      <c r="M7" s="33">
        <v>37.098799999999997</v>
      </c>
      <c r="N7" s="33">
        <v>38.527700000000003</v>
      </c>
      <c r="O7" s="33">
        <v>34.927999999999997</v>
      </c>
      <c r="P7" s="33">
        <v>33.909999999999997</v>
      </c>
      <c r="Q7" s="33">
        <v>33.14</v>
      </c>
      <c r="R7" s="33">
        <v>556.23059999999998</v>
      </c>
      <c r="S7" s="33">
        <v>24.502199999999998</v>
      </c>
      <c r="T7" s="33">
        <v>33.997300000000003</v>
      </c>
      <c r="U7" s="33">
        <v>37.257399999999997</v>
      </c>
      <c r="V7" s="33">
        <v>30.831199999999999</v>
      </c>
      <c r="W7" s="33">
        <v>29.5242</v>
      </c>
      <c r="X7" s="33">
        <v>32.503</v>
      </c>
      <c r="Y7" s="33">
        <v>30.850999999999999</v>
      </c>
      <c r="Z7" s="33">
        <v>31.1189</v>
      </c>
    </row>
    <row r="8" spans="1:31" x14ac:dyDescent="0.3">
      <c r="A8" s="32"/>
      <c r="B8" s="54">
        <v>46023</v>
      </c>
      <c r="C8" s="33">
        <v>24.921099999999999</v>
      </c>
      <c r="D8" s="33">
        <v>29.42</v>
      </c>
      <c r="E8" s="33">
        <v>27.458500000000001</v>
      </c>
      <c r="F8" s="33">
        <v>25.448899999999998</v>
      </c>
      <c r="G8" s="33">
        <v>24.029199999999999</v>
      </c>
      <c r="H8" s="33">
        <v>23.442900000000002</v>
      </c>
      <c r="I8" s="33">
        <v>25.3813</v>
      </c>
      <c r="J8" s="33">
        <v>22.263999999999999</v>
      </c>
      <c r="K8" s="33">
        <v>31.162099999999999</v>
      </c>
      <c r="L8" s="33">
        <v>38.394599999999997</v>
      </c>
      <c r="M8" s="33">
        <v>37.061500000000002</v>
      </c>
      <c r="N8" s="33">
        <v>31.1327</v>
      </c>
      <c r="O8" s="33">
        <v>29.1342</v>
      </c>
      <c r="P8" s="33">
        <v>4.1002999999999998</v>
      </c>
      <c r="Q8" s="33">
        <v>14.9369</v>
      </c>
      <c r="R8" s="33">
        <v>16.216799999999999</v>
      </c>
      <c r="S8" s="33">
        <v>-1.0984</v>
      </c>
      <c r="T8" s="33">
        <v>31.008500000000002</v>
      </c>
      <c r="U8" s="33">
        <v>29.370799999999999</v>
      </c>
      <c r="V8" s="33">
        <v>29.810500000000001</v>
      </c>
      <c r="W8" s="33">
        <v>28.684899999999999</v>
      </c>
      <c r="X8" s="33">
        <v>28.9375</v>
      </c>
      <c r="Y8" s="33">
        <v>27.4971</v>
      </c>
      <c r="Z8" s="33">
        <v>28.380800000000001</v>
      </c>
    </row>
    <row r="9" spans="1:31" x14ac:dyDescent="0.3">
      <c r="A9" s="32"/>
      <c r="B9" s="54">
        <v>46024</v>
      </c>
      <c r="C9" s="33">
        <v>20.9207</v>
      </c>
      <c r="D9" s="33">
        <v>23.8491</v>
      </c>
      <c r="E9" s="33">
        <v>23.634699999999999</v>
      </c>
      <c r="F9" s="33">
        <v>24.357900000000001</v>
      </c>
      <c r="G9" s="33">
        <v>21.974499999999999</v>
      </c>
      <c r="H9" s="33">
        <v>22.7422</v>
      </c>
      <c r="I9" s="33">
        <v>26.621300000000002</v>
      </c>
      <c r="J9" s="33">
        <v>31.345500000000001</v>
      </c>
      <c r="K9" s="33">
        <v>36.198999999999998</v>
      </c>
      <c r="L9" s="33">
        <v>-84.972999999999999</v>
      </c>
      <c r="M9" s="33">
        <v>-4.4442000000000004</v>
      </c>
      <c r="N9" s="33">
        <v>11.8187</v>
      </c>
      <c r="O9" s="33">
        <v>12.746</v>
      </c>
      <c r="P9" s="33">
        <v>11.0297</v>
      </c>
      <c r="Q9" s="33">
        <v>10.4413</v>
      </c>
      <c r="R9" s="33">
        <v>13.9831</v>
      </c>
      <c r="S9" s="33">
        <v>5.7831999999999999</v>
      </c>
      <c r="T9" s="33">
        <v>21.070399999999999</v>
      </c>
      <c r="U9" s="33">
        <v>29.124300000000002</v>
      </c>
      <c r="V9" s="33">
        <v>22.356200000000001</v>
      </c>
      <c r="W9" s="33">
        <v>21.613099999999999</v>
      </c>
      <c r="X9" s="33">
        <v>26.494800000000001</v>
      </c>
      <c r="Y9" s="33">
        <v>29.331099999999999</v>
      </c>
      <c r="Z9" s="33">
        <v>20.601099999999999</v>
      </c>
    </row>
    <row r="10" spans="1:31" x14ac:dyDescent="0.3">
      <c r="A10" s="32"/>
      <c r="B10" s="54">
        <v>46025</v>
      </c>
      <c r="C10" s="33">
        <v>21.909700000000001</v>
      </c>
      <c r="D10" s="33">
        <v>19.176200000000001</v>
      </c>
      <c r="E10" s="33">
        <v>19.305700000000002</v>
      </c>
      <c r="F10" s="33">
        <v>19.224599999999999</v>
      </c>
      <c r="G10" s="33">
        <v>19.364599999999999</v>
      </c>
      <c r="H10" s="33">
        <v>20.207799999999999</v>
      </c>
      <c r="I10" s="33">
        <v>22.059200000000001</v>
      </c>
      <c r="J10" s="33">
        <v>22.650500000000001</v>
      </c>
      <c r="K10" s="33">
        <v>24.630600000000001</v>
      </c>
      <c r="L10" s="33">
        <v>28.960599999999999</v>
      </c>
      <c r="M10" s="33">
        <v>28.440999999999999</v>
      </c>
      <c r="N10" s="33">
        <v>30.3032</v>
      </c>
      <c r="O10" s="33">
        <v>25.325900000000001</v>
      </c>
      <c r="P10" s="33">
        <v>26.4697</v>
      </c>
      <c r="Q10" s="33">
        <v>29.206099999999999</v>
      </c>
      <c r="R10" s="33">
        <v>27.8108</v>
      </c>
      <c r="S10" s="33">
        <v>35.553400000000003</v>
      </c>
      <c r="T10" s="33">
        <v>31.9726</v>
      </c>
      <c r="U10" s="33">
        <v>30.128599999999999</v>
      </c>
      <c r="V10" s="33">
        <v>26.561</v>
      </c>
      <c r="W10" s="33">
        <v>28.5777</v>
      </c>
      <c r="X10" s="33">
        <v>30.174800000000001</v>
      </c>
      <c r="Y10" s="33">
        <v>28.885200000000001</v>
      </c>
      <c r="Z10" s="33">
        <v>23.657599999999999</v>
      </c>
    </row>
    <row r="11" spans="1:31" x14ac:dyDescent="0.3">
      <c r="A11" s="32"/>
      <c r="B11" s="54">
        <v>46026</v>
      </c>
      <c r="C11" s="33">
        <v>19.132000000000001</v>
      </c>
      <c r="D11" s="33">
        <v>16.747399999999999</v>
      </c>
      <c r="E11" s="33">
        <v>16.912199999999999</v>
      </c>
      <c r="F11" s="33">
        <v>16.445499999999999</v>
      </c>
      <c r="G11" s="33">
        <v>15.6043</v>
      </c>
      <c r="H11" s="33">
        <v>15.9612</v>
      </c>
      <c r="I11" s="33">
        <v>16.803599999999999</v>
      </c>
      <c r="J11" s="33">
        <v>21.147500000000001</v>
      </c>
      <c r="K11" s="33">
        <v>22.292000000000002</v>
      </c>
      <c r="L11" s="33">
        <v>22.160699999999999</v>
      </c>
      <c r="M11" s="33">
        <v>23.6858</v>
      </c>
      <c r="N11" s="33">
        <v>19.504300000000001</v>
      </c>
      <c r="O11" s="33">
        <v>18.5122</v>
      </c>
      <c r="P11" s="33">
        <v>20.318000000000001</v>
      </c>
      <c r="Q11" s="33">
        <v>24.057600000000001</v>
      </c>
      <c r="R11" s="33">
        <v>28.345800000000001</v>
      </c>
      <c r="S11" s="33">
        <v>32.1721</v>
      </c>
      <c r="T11" s="33">
        <v>33.327300000000001</v>
      </c>
      <c r="U11" s="33">
        <v>29.3996</v>
      </c>
      <c r="V11" s="33">
        <v>28.704699999999999</v>
      </c>
      <c r="W11" s="33">
        <v>28.9999</v>
      </c>
      <c r="X11" s="33">
        <v>23.8142</v>
      </c>
      <c r="Y11" s="33">
        <v>25.566099999999999</v>
      </c>
      <c r="Z11" s="33">
        <v>21.5351</v>
      </c>
    </row>
    <row r="12" spans="1:31" x14ac:dyDescent="0.3">
      <c r="A12" s="32"/>
      <c r="B12" s="54">
        <v>46027</v>
      </c>
      <c r="C12" s="33">
        <v>16.9419</v>
      </c>
      <c r="D12" s="33">
        <v>21.812000000000001</v>
      </c>
      <c r="E12" s="33">
        <v>22.8842</v>
      </c>
      <c r="F12" s="33">
        <v>23.250800000000002</v>
      </c>
      <c r="G12" s="33">
        <v>22.427600000000002</v>
      </c>
      <c r="H12" s="33">
        <v>19.790600000000001</v>
      </c>
      <c r="I12" s="33">
        <v>21.688600000000001</v>
      </c>
      <c r="J12" s="33">
        <v>31.535699999999999</v>
      </c>
      <c r="K12" s="33">
        <v>18.767800000000001</v>
      </c>
      <c r="L12" s="33">
        <v>15.888199999999999</v>
      </c>
      <c r="M12" s="33">
        <v>14.756500000000001</v>
      </c>
      <c r="N12" s="33">
        <v>6.1753999999999998</v>
      </c>
      <c r="O12" s="33">
        <v>0.73280000000000001</v>
      </c>
      <c r="P12" s="33">
        <v>7.4631999999999996</v>
      </c>
      <c r="Q12" s="33">
        <v>3.9552</v>
      </c>
      <c r="R12" s="33">
        <v>-1.9638</v>
      </c>
      <c r="S12" s="33">
        <v>6.3472</v>
      </c>
      <c r="T12" s="33">
        <v>30.188199999999998</v>
      </c>
      <c r="U12" s="33">
        <v>28.511600000000001</v>
      </c>
      <c r="V12" s="33">
        <v>28.1248</v>
      </c>
      <c r="W12" s="33">
        <v>26.5474</v>
      </c>
      <c r="X12" s="33">
        <v>25.042899999999999</v>
      </c>
      <c r="Y12" s="33">
        <v>22.140899999999998</v>
      </c>
      <c r="Z12" s="33">
        <v>18.285900000000002</v>
      </c>
    </row>
    <row r="13" spans="1:31" x14ac:dyDescent="0.3">
      <c r="A13" s="32"/>
      <c r="B13" s="54">
        <v>46028</v>
      </c>
      <c r="C13" s="33">
        <v>16.7468</v>
      </c>
      <c r="D13" s="33">
        <v>16.296399999999998</v>
      </c>
      <c r="E13" s="33">
        <v>15.9857</v>
      </c>
      <c r="F13" s="33">
        <v>15.667899999999999</v>
      </c>
      <c r="G13" s="33">
        <v>16.242000000000001</v>
      </c>
      <c r="H13" s="33">
        <v>18.527200000000001</v>
      </c>
      <c r="I13" s="33">
        <v>21.970800000000001</v>
      </c>
      <c r="J13" s="33">
        <v>29.834299999999999</v>
      </c>
      <c r="K13" s="33">
        <v>26.623999999999999</v>
      </c>
      <c r="L13" s="33">
        <v>18.922999999999998</v>
      </c>
      <c r="M13" s="33">
        <v>19.116</v>
      </c>
      <c r="N13" s="33">
        <v>19.615600000000001</v>
      </c>
      <c r="O13" s="33">
        <v>20.9452</v>
      </c>
      <c r="P13" s="33">
        <v>22.210699999999999</v>
      </c>
      <c r="Q13" s="33">
        <v>12.803800000000001</v>
      </c>
      <c r="R13" s="33">
        <v>8.3725000000000005</v>
      </c>
      <c r="S13" s="33">
        <v>7.0377000000000001</v>
      </c>
      <c r="T13" s="33">
        <v>24.872</v>
      </c>
      <c r="U13" s="33">
        <v>21.331700000000001</v>
      </c>
      <c r="V13" s="33">
        <v>20.7226</v>
      </c>
      <c r="W13" s="33">
        <v>19.977699999999999</v>
      </c>
      <c r="X13" s="33">
        <v>23.537700000000001</v>
      </c>
      <c r="Y13" s="33">
        <v>18.5623</v>
      </c>
      <c r="Z13" s="33">
        <v>16.347000000000001</v>
      </c>
    </row>
    <row r="14" spans="1:31" x14ac:dyDescent="0.3">
      <c r="A14" s="32"/>
      <c r="B14" s="54">
        <v>46029</v>
      </c>
      <c r="C14" s="33">
        <v>25.854299999999999</v>
      </c>
      <c r="D14" s="33">
        <v>14.7432</v>
      </c>
      <c r="E14" s="33">
        <v>13.901199999999999</v>
      </c>
      <c r="F14" s="33">
        <v>13.3706</v>
      </c>
      <c r="G14" s="33">
        <v>13.504</v>
      </c>
      <c r="H14" s="33">
        <v>14.7561</v>
      </c>
      <c r="I14" s="33">
        <v>19.725100000000001</v>
      </c>
      <c r="J14" s="33">
        <v>28.851800000000001</v>
      </c>
      <c r="K14" s="33">
        <v>21.311</v>
      </c>
      <c r="L14" s="33">
        <v>26.988700000000001</v>
      </c>
      <c r="M14" s="33">
        <v>26.229900000000001</v>
      </c>
      <c r="N14" s="33">
        <v>16.548200000000001</v>
      </c>
      <c r="O14" s="33">
        <v>29.636900000000001</v>
      </c>
      <c r="P14" s="33">
        <v>21.3507</v>
      </c>
      <c r="Q14" s="33">
        <v>23.520900000000001</v>
      </c>
      <c r="R14" s="33">
        <v>24.945</v>
      </c>
      <c r="S14" s="33">
        <v>25.1647</v>
      </c>
      <c r="T14" s="33">
        <v>25.479500000000002</v>
      </c>
      <c r="U14" s="33">
        <v>20.0962</v>
      </c>
      <c r="V14" s="33">
        <v>21.935300000000002</v>
      </c>
      <c r="W14" s="33">
        <v>25.1356</v>
      </c>
      <c r="X14" s="33">
        <v>24.356000000000002</v>
      </c>
      <c r="Y14" s="33">
        <v>27.0992</v>
      </c>
      <c r="Z14" s="33">
        <v>22.379300000000001</v>
      </c>
    </row>
    <row r="15" spans="1:31" x14ac:dyDescent="0.3">
      <c r="A15" s="32"/>
      <c r="B15" s="54">
        <v>46030</v>
      </c>
      <c r="C15" s="33">
        <v>21.360800000000001</v>
      </c>
      <c r="D15" s="33">
        <v>29.712399999999999</v>
      </c>
      <c r="E15" s="33">
        <v>21.410399999999999</v>
      </c>
      <c r="F15" s="33">
        <v>22.818200000000001</v>
      </c>
      <c r="G15" s="33">
        <v>8.5962999999999994</v>
      </c>
      <c r="H15" s="33">
        <v>11.5533</v>
      </c>
      <c r="I15" s="33">
        <v>16.1555</v>
      </c>
      <c r="J15" s="33">
        <v>32.270699999999998</v>
      </c>
      <c r="K15" s="33">
        <v>20.228300000000001</v>
      </c>
      <c r="L15" s="33">
        <v>175.05080000000001</v>
      </c>
      <c r="M15" s="33">
        <v>6.6210000000000004</v>
      </c>
      <c r="N15" s="33">
        <v>13.425000000000001</v>
      </c>
      <c r="O15" s="33">
        <v>13.8362</v>
      </c>
      <c r="P15" s="33">
        <v>15.803100000000001</v>
      </c>
      <c r="Q15" s="33">
        <v>13.6837</v>
      </c>
      <c r="R15" s="33">
        <v>0.87719999999999998</v>
      </c>
      <c r="S15" s="33">
        <v>6.7949000000000002</v>
      </c>
      <c r="T15" s="33">
        <v>28.2529</v>
      </c>
      <c r="U15" s="33">
        <v>31.222200000000001</v>
      </c>
      <c r="V15" s="33">
        <v>29.663499999999999</v>
      </c>
      <c r="W15" s="33">
        <v>28.640799999999999</v>
      </c>
      <c r="X15" s="33">
        <v>27.459099999999999</v>
      </c>
      <c r="Y15" s="33">
        <v>28.942900000000002</v>
      </c>
      <c r="Z15" s="33">
        <v>25.049199999999999</v>
      </c>
    </row>
    <row r="16" spans="1:31" x14ac:dyDescent="0.3">
      <c r="A16" s="32"/>
      <c r="B16" s="54">
        <v>46031</v>
      </c>
      <c r="C16" s="33">
        <v>27.430599999999998</v>
      </c>
      <c r="D16" s="33">
        <v>29.921700000000001</v>
      </c>
      <c r="E16" s="33">
        <v>28.832999999999998</v>
      </c>
      <c r="F16" s="33">
        <v>31.3322</v>
      </c>
      <c r="G16" s="33">
        <v>32.101900000000001</v>
      </c>
      <c r="H16" s="33">
        <v>29.4025</v>
      </c>
      <c r="I16" s="33">
        <v>33.160600000000002</v>
      </c>
      <c r="J16" s="33">
        <v>37.761099999999999</v>
      </c>
      <c r="K16" s="33">
        <v>28.256599999999999</v>
      </c>
      <c r="L16" s="33">
        <v>23.026800000000001</v>
      </c>
      <c r="M16" s="33">
        <v>16.578499999999998</v>
      </c>
      <c r="N16" s="33">
        <v>14.039899999999999</v>
      </c>
      <c r="O16" s="33">
        <v>13.783899999999999</v>
      </c>
      <c r="P16" s="33">
        <v>12.234</v>
      </c>
      <c r="Q16" s="33">
        <v>2.2709999999999999</v>
      </c>
      <c r="R16" s="33">
        <v>-33.255499999999998</v>
      </c>
      <c r="S16" s="33">
        <v>8.2652999999999999</v>
      </c>
      <c r="T16" s="33">
        <v>28.492799999999999</v>
      </c>
      <c r="U16" s="33">
        <v>33.391399999999997</v>
      </c>
      <c r="V16" s="33">
        <v>23.653500000000001</v>
      </c>
      <c r="W16" s="33">
        <v>32.149299999999997</v>
      </c>
      <c r="X16" s="33">
        <v>30.565200000000001</v>
      </c>
      <c r="Y16" s="33">
        <v>25.0871</v>
      </c>
      <c r="Z16" s="33">
        <v>27.356000000000002</v>
      </c>
    </row>
    <row r="17" spans="1:26" x14ac:dyDescent="0.3">
      <c r="A17" s="32"/>
      <c r="B17" s="54">
        <v>46032</v>
      </c>
      <c r="C17" s="33">
        <v>32.0595</v>
      </c>
      <c r="D17" s="33">
        <v>30.2593</v>
      </c>
      <c r="E17" s="33">
        <v>27.598400000000002</v>
      </c>
      <c r="F17" s="33">
        <v>29.377700000000001</v>
      </c>
      <c r="G17" s="33">
        <v>31.0608</v>
      </c>
      <c r="H17" s="33">
        <v>32.733499999999999</v>
      </c>
      <c r="I17" s="33">
        <v>33.890300000000003</v>
      </c>
      <c r="J17" s="33">
        <v>28.262799999999999</v>
      </c>
      <c r="K17" s="33">
        <v>36.446300000000001</v>
      </c>
      <c r="L17" s="33">
        <v>10.5928</v>
      </c>
      <c r="M17" s="33">
        <v>4.1067</v>
      </c>
      <c r="N17" s="33">
        <v>6.3552</v>
      </c>
      <c r="O17" s="33">
        <v>7.9588999999999999</v>
      </c>
      <c r="P17" s="33">
        <v>6.4284999999999997</v>
      </c>
      <c r="Q17" s="33">
        <v>2.9295</v>
      </c>
      <c r="R17" s="33">
        <v>-10.5251</v>
      </c>
      <c r="S17" s="33">
        <v>9.2789000000000001</v>
      </c>
      <c r="T17" s="33">
        <v>29.2073</v>
      </c>
      <c r="U17" s="33">
        <v>38.725299999999997</v>
      </c>
      <c r="V17" s="33">
        <v>30.499099999999999</v>
      </c>
      <c r="W17" s="33">
        <v>23.9099</v>
      </c>
      <c r="X17" s="33">
        <v>67.562600000000003</v>
      </c>
      <c r="Y17" s="33">
        <v>37.614899999999999</v>
      </c>
      <c r="Z17" s="33">
        <v>34.705300000000001</v>
      </c>
    </row>
    <row r="18" spans="1:26" x14ac:dyDescent="0.3">
      <c r="A18" s="32"/>
      <c r="B18" s="54">
        <v>46033</v>
      </c>
      <c r="C18" s="33">
        <v>23.326699999999999</v>
      </c>
      <c r="D18" s="33">
        <v>28.565000000000001</v>
      </c>
      <c r="E18" s="33">
        <v>28.4969</v>
      </c>
      <c r="F18" s="33">
        <v>23.1829</v>
      </c>
      <c r="G18" s="33">
        <v>24.752300000000002</v>
      </c>
      <c r="H18" s="33">
        <v>25.249400000000001</v>
      </c>
      <c r="I18" s="33">
        <v>33.537999999999997</v>
      </c>
      <c r="J18" s="33">
        <v>33.553600000000003</v>
      </c>
      <c r="K18" s="33">
        <v>18.6828</v>
      </c>
      <c r="L18" s="33">
        <v>8.5283999999999995</v>
      </c>
      <c r="M18" s="33">
        <v>-0.372</v>
      </c>
      <c r="N18" s="33">
        <v>1.8100000000000002E-2</v>
      </c>
      <c r="O18" s="33">
        <v>0.7117</v>
      </c>
      <c r="P18" s="33">
        <v>0.67679999999999996</v>
      </c>
      <c r="Q18" s="33">
        <v>2.0133000000000001</v>
      </c>
      <c r="R18" s="33">
        <v>1.3634999999999999</v>
      </c>
      <c r="S18" s="33">
        <v>449.67619999999999</v>
      </c>
      <c r="T18" s="33">
        <v>35.076099999999997</v>
      </c>
      <c r="U18" s="33">
        <v>34.162199999999999</v>
      </c>
      <c r="V18" s="33">
        <v>31.710699999999999</v>
      </c>
      <c r="W18" s="33">
        <v>29.090599999999998</v>
      </c>
      <c r="X18" s="33">
        <v>27.576699999999999</v>
      </c>
      <c r="Y18" s="33">
        <v>23.7943</v>
      </c>
      <c r="Z18" s="33">
        <v>20.392299999999999</v>
      </c>
    </row>
    <row r="19" spans="1:26" x14ac:dyDescent="0.3">
      <c r="A19" s="32"/>
      <c r="B19" s="54">
        <v>46034</v>
      </c>
      <c r="C19" s="33">
        <v>21.727699999999999</v>
      </c>
      <c r="D19" s="33">
        <v>26.0609</v>
      </c>
      <c r="E19" s="33">
        <v>19.699400000000001</v>
      </c>
      <c r="F19" s="33">
        <v>20.9392</v>
      </c>
      <c r="G19" s="33">
        <v>26.526299999999999</v>
      </c>
      <c r="H19" s="33">
        <v>28.824000000000002</v>
      </c>
      <c r="I19" s="33">
        <v>28.3752</v>
      </c>
      <c r="J19" s="33">
        <v>33.990400000000001</v>
      </c>
      <c r="K19" s="33">
        <v>32.110100000000003</v>
      </c>
      <c r="L19" s="33">
        <v>15.356199999999999</v>
      </c>
      <c r="M19" s="33">
        <v>6.4221000000000004</v>
      </c>
      <c r="N19" s="33">
        <v>8.4789999999999992</v>
      </c>
      <c r="O19" s="33">
        <v>7.4494999999999996</v>
      </c>
      <c r="P19" s="33">
        <v>6.9600999999999997</v>
      </c>
      <c r="Q19" s="33">
        <v>4.3867000000000003</v>
      </c>
      <c r="R19" s="33">
        <v>-0.27860000000000001</v>
      </c>
      <c r="S19" s="33">
        <v>6.5815000000000001</v>
      </c>
      <c r="T19" s="33">
        <v>31.634599999999999</v>
      </c>
      <c r="U19" s="33">
        <v>32.238599999999998</v>
      </c>
      <c r="V19" s="33">
        <v>26.843299999999999</v>
      </c>
      <c r="W19" s="33">
        <v>29.3355</v>
      </c>
      <c r="X19" s="33">
        <v>22.726099999999999</v>
      </c>
      <c r="Y19" s="33">
        <v>26.6831</v>
      </c>
      <c r="Z19" s="33">
        <v>18.844100000000001</v>
      </c>
    </row>
    <row r="20" spans="1:26" x14ac:dyDescent="0.3">
      <c r="A20" s="32"/>
      <c r="B20" s="54">
        <v>46035</v>
      </c>
      <c r="C20" s="33">
        <v>26.1569</v>
      </c>
      <c r="D20" s="33">
        <v>20.617999999999999</v>
      </c>
      <c r="E20" s="33">
        <v>20.458500000000001</v>
      </c>
      <c r="F20" s="33">
        <v>18.304099999999998</v>
      </c>
      <c r="G20" s="33">
        <v>18.2087</v>
      </c>
      <c r="H20" s="33">
        <v>19.1691</v>
      </c>
      <c r="I20" s="33">
        <v>25.515499999999999</v>
      </c>
      <c r="J20" s="33">
        <v>32.558799999999998</v>
      </c>
      <c r="K20" s="33">
        <v>16.559999999999999</v>
      </c>
      <c r="L20" s="33">
        <v>5.0155000000000003</v>
      </c>
      <c r="M20" s="33">
        <v>6.1353999999999997</v>
      </c>
      <c r="N20" s="33">
        <v>6.6658999999999997</v>
      </c>
      <c r="O20" s="33">
        <v>6.7896999999999998</v>
      </c>
      <c r="P20" s="33">
        <v>10.4472</v>
      </c>
      <c r="Q20" s="33">
        <v>6.7869999999999999</v>
      </c>
      <c r="R20" s="33">
        <v>-81.658299999999997</v>
      </c>
      <c r="S20" s="33">
        <v>-0.94940000000000002</v>
      </c>
      <c r="T20" s="33">
        <v>24.936699999999998</v>
      </c>
      <c r="U20" s="33">
        <v>19.703199999999999</v>
      </c>
      <c r="V20" s="33">
        <v>21.363199999999999</v>
      </c>
      <c r="W20" s="33">
        <v>26.6097</v>
      </c>
      <c r="X20" s="33">
        <v>25.6739</v>
      </c>
      <c r="Y20" s="33">
        <v>19</v>
      </c>
      <c r="Z20" s="33">
        <v>23.910900000000002</v>
      </c>
    </row>
    <row r="21" spans="1:26" x14ac:dyDescent="0.3">
      <c r="A21" s="32"/>
      <c r="B21" s="54">
        <v>46036</v>
      </c>
      <c r="C21" s="33">
        <v>26.279299999999999</v>
      </c>
      <c r="D21" s="33">
        <v>21.479800000000001</v>
      </c>
      <c r="E21" s="33">
        <v>18.292300000000001</v>
      </c>
      <c r="F21" s="33">
        <v>18.256799999999998</v>
      </c>
      <c r="G21" s="33">
        <v>17.235499999999998</v>
      </c>
      <c r="H21" s="33">
        <v>20.690799999999999</v>
      </c>
      <c r="I21" s="33">
        <v>28.904299999999999</v>
      </c>
      <c r="J21" s="33">
        <v>33.837499999999999</v>
      </c>
      <c r="K21" s="33">
        <v>54.012</v>
      </c>
      <c r="L21" s="33">
        <v>8.9300999999999995</v>
      </c>
      <c r="M21" s="33">
        <v>5.3028000000000004</v>
      </c>
      <c r="N21" s="33">
        <v>7.2214</v>
      </c>
      <c r="O21" s="33">
        <v>6.3670999999999998</v>
      </c>
      <c r="P21" s="33">
        <v>6.7563000000000004</v>
      </c>
      <c r="Q21" s="33">
        <v>4.2699999999999996</v>
      </c>
      <c r="R21" s="33">
        <v>-0.93189999999999995</v>
      </c>
      <c r="S21" s="33">
        <v>6.1116999999999999</v>
      </c>
      <c r="T21" s="33">
        <v>29.0246</v>
      </c>
      <c r="U21" s="33">
        <v>29.985700000000001</v>
      </c>
      <c r="V21" s="33">
        <v>25.152899999999999</v>
      </c>
      <c r="W21" s="33">
        <v>24.702999999999999</v>
      </c>
      <c r="X21" s="33">
        <v>23.618200000000002</v>
      </c>
      <c r="Y21" s="33">
        <v>22.680599999999998</v>
      </c>
      <c r="Z21" s="33">
        <v>25.8779</v>
      </c>
    </row>
    <row r="22" spans="1:26" x14ac:dyDescent="0.3">
      <c r="A22" s="32"/>
      <c r="B22" s="54">
        <v>46037</v>
      </c>
      <c r="C22" s="33">
        <v>21.753799999999998</v>
      </c>
      <c r="D22" s="33">
        <v>24.712499999999999</v>
      </c>
      <c r="E22" s="33">
        <v>24.408999999999999</v>
      </c>
      <c r="F22" s="33">
        <v>18.945699999999999</v>
      </c>
      <c r="G22" s="33">
        <v>17.011700000000001</v>
      </c>
      <c r="H22" s="33">
        <v>19.402799999999999</v>
      </c>
      <c r="I22" s="33">
        <v>20.555</v>
      </c>
      <c r="J22" s="33">
        <v>29.357199999999999</v>
      </c>
      <c r="K22" s="33">
        <v>28.326000000000001</v>
      </c>
      <c r="L22" s="33">
        <v>6.9941000000000004</v>
      </c>
      <c r="M22" s="33">
        <v>4.9015000000000004</v>
      </c>
      <c r="N22" s="33">
        <v>8.4383999999999997</v>
      </c>
      <c r="O22" s="33">
        <v>31.568300000000001</v>
      </c>
      <c r="P22" s="33">
        <v>33.439100000000003</v>
      </c>
      <c r="Q22" s="33">
        <v>53.2804</v>
      </c>
      <c r="R22" s="33">
        <v>59.765000000000001</v>
      </c>
      <c r="S22" s="33">
        <v>-14.9444</v>
      </c>
      <c r="T22" s="33">
        <v>44.953699999999998</v>
      </c>
      <c r="U22" s="33">
        <v>29.123000000000001</v>
      </c>
      <c r="V22" s="33">
        <v>24.452500000000001</v>
      </c>
      <c r="W22" s="33">
        <v>35.4377</v>
      </c>
      <c r="X22" s="33">
        <v>21.049600000000002</v>
      </c>
      <c r="Y22" s="33">
        <v>21.619399999999999</v>
      </c>
      <c r="Z22" s="33">
        <v>59.686500000000002</v>
      </c>
    </row>
    <row r="23" spans="1:26" x14ac:dyDescent="0.3">
      <c r="A23" s="32"/>
      <c r="B23" s="54">
        <v>46038</v>
      </c>
      <c r="C23" s="33">
        <v>17.489999999999998</v>
      </c>
      <c r="D23" s="33">
        <v>16.291599999999999</v>
      </c>
      <c r="E23" s="33">
        <v>14.2026</v>
      </c>
      <c r="F23" s="33">
        <v>13.813800000000001</v>
      </c>
      <c r="G23" s="33">
        <v>13.782999999999999</v>
      </c>
      <c r="H23" s="33">
        <v>14.872999999999999</v>
      </c>
      <c r="I23" s="33">
        <v>16.642499999999998</v>
      </c>
      <c r="J23" s="33">
        <v>24.2133</v>
      </c>
      <c r="K23" s="33">
        <v>18.334700000000002</v>
      </c>
      <c r="L23" s="33">
        <v>8.3759999999999994</v>
      </c>
      <c r="M23" s="33">
        <v>8.4114000000000004</v>
      </c>
      <c r="N23" s="33">
        <v>8.1631999999999998</v>
      </c>
      <c r="O23" s="33">
        <v>9.2085000000000008</v>
      </c>
      <c r="P23" s="33">
        <v>10.8545</v>
      </c>
      <c r="Q23" s="33">
        <v>12.5541</v>
      </c>
      <c r="R23" s="33">
        <v>11.543799999999999</v>
      </c>
      <c r="S23" s="33">
        <v>7.2790999999999997</v>
      </c>
      <c r="T23" s="33">
        <v>17.288900000000002</v>
      </c>
      <c r="U23" s="33">
        <v>20.891400000000001</v>
      </c>
      <c r="V23" s="33">
        <v>19.303999999999998</v>
      </c>
      <c r="W23" s="33">
        <v>18.796500000000002</v>
      </c>
      <c r="X23" s="33">
        <v>20.5901</v>
      </c>
      <c r="Y23" s="33">
        <v>21.604800000000001</v>
      </c>
      <c r="Z23" s="33">
        <v>17.920300000000001</v>
      </c>
    </row>
    <row r="24" spans="1:26" x14ac:dyDescent="0.3">
      <c r="A24" s="32"/>
      <c r="B24" s="54">
        <v>46039</v>
      </c>
      <c r="C24" s="33">
        <v>29.464500000000001</v>
      </c>
      <c r="D24" s="33">
        <v>21.788900000000002</v>
      </c>
      <c r="E24" s="33">
        <v>20.107600000000001</v>
      </c>
      <c r="F24" s="33">
        <v>20.119399999999999</v>
      </c>
      <c r="G24" s="33">
        <v>20.115400000000001</v>
      </c>
      <c r="H24" s="33">
        <v>18.0747</v>
      </c>
      <c r="I24" s="33">
        <v>22.8797</v>
      </c>
      <c r="J24" s="33">
        <v>17.784300000000002</v>
      </c>
      <c r="K24" s="33">
        <v>21.556899999999999</v>
      </c>
      <c r="L24" s="33">
        <v>13.2082</v>
      </c>
      <c r="M24" s="33">
        <v>11.176</v>
      </c>
      <c r="N24" s="33">
        <v>12.827</v>
      </c>
      <c r="O24" s="33">
        <v>13.352600000000001</v>
      </c>
      <c r="P24" s="33">
        <v>14.37</v>
      </c>
      <c r="Q24" s="33">
        <v>12.7577</v>
      </c>
      <c r="R24" s="33">
        <v>11.0901</v>
      </c>
      <c r="S24" s="33">
        <v>8.4347999999999992</v>
      </c>
      <c r="T24" s="33">
        <v>21.262599999999999</v>
      </c>
      <c r="U24" s="33">
        <v>25.5444</v>
      </c>
      <c r="V24" s="33">
        <v>27.882899999999999</v>
      </c>
      <c r="W24" s="33">
        <v>29.092500000000001</v>
      </c>
      <c r="X24" s="33">
        <v>27.035799999999998</v>
      </c>
      <c r="Y24" s="33">
        <v>29.984400000000001</v>
      </c>
      <c r="Z24" s="33">
        <v>28.574300000000001</v>
      </c>
    </row>
    <row r="25" spans="1:26" x14ac:dyDescent="0.3">
      <c r="A25" s="32"/>
      <c r="B25" s="54">
        <v>46040</v>
      </c>
      <c r="C25" s="33">
        <v>29.882000000000001</v>
      </c>
      <c r="D25" s="33">
        <v>19.459700000000002</v>
      </c>
      <c r="E25" s="33">
        <v>18.4312</v>
      </c>
      <c r="F25" s="33">
        <v>16.469799999999999</v>
      </c>
      <c r="G25" s="33">
        <v>15.902900000000001</v>
      </c>
      <c r="H25" s="33">
        <v>17.152999999999999</v>
      </c>
      <c r="I25" s="33">
        <v>19.558</v>
      </c>
      <c r="J25" s="33">
        <v>22.293299999999999</v>
      </c>
      <c r="K25" s="33">
        <v>63.967599999999997</v>
      </c>
      <c r="L25" s="33">
        <v>11.4476</v>
      </c>
      <c r="M25" s="33">
        <v>10.806100000000001</v>
      </c>
      <c r="N25" s="33">
        <v>12.2903</v>
      </c>
      <c r="O25" s="33">
        <v>12.7951</v>
      </c>
      <c r="P25" s="33">
        <v>13.006399999999999</v>
      </c>
      <c r="Q25" s="33">
        <v>14.0152</v>
      </c>
      <c r="R25" s="33">
        <v>12.7758</v>
      </c>
      <c r="S25" s="33">
        <v>19.5456</v>
      </c>
      <c r="T25" s="33">
        <v>23.1312</v>
      </c>
      <c r="U25" s="33">
        <v>24.1144</v>
      </c>
      <c r="V25" s="33">
        <v>28.764600000000002</v>
      </c>
      <c r="W25" s="33">
        <v>28.616599999999998</v>
      </c>
      <c r="X25" s="33">
        <v>28.7378</v>
      </c>
      <c r="Y25" s="33">
        <v>31.969000000000001</v>
      </c>
      <c r="Z25" s="33">
        <v>32.740299999999998</v>
      </c>
    </row>
    <row r="26" spans="1:26" x14ac:dyDescent="0.3">
      <c r="A26" s="32"/>
      <c r="B26" s="54">
        <v>46041</v>
      </c>
      <c r="C26" s="33">
        <v>32.307200000000002</v>
      </c>
      <c r="D26" s="33">
        <v>36.099200000000003</v>
      </c>
      <c r="E26" s="33">
        <v>34.010300000000001</v>
      </c>
      <c r="F26" s="33">
        <v>34.063000000000002</v>
      </c>
      <c r="G26" s="33">
        <v>36.038400000000003</v>
      </c>
      <c r="H26" s="33">
        <v>38.925800000000002</v>
      </c>
      <c r="I26" s="33">
        <v>38.275199999999998</v>
      </c>
      <c r="J26" s="33">
        <v>47.940199999999997</v>
      </c>
      <c r="K26" s="33">
        <v>38.353200000000001</v>
      </c>
      <c r="L26" s="33">
        <v>20.3734</v>
      </c>
      <c r="M26" s="33">
        <v>21.486699999999999</v>
      </c>
      <c r="N26" s="33">
        <v>19.391200000000001</v>
      </c>
      <c r="O26" s="33">
        <v>26.025200000000002</v>
      </c>
      <c r="P26" s="33">
        <v>26.8931</v>
      </c>
      <c r="Q26" s="33">
        <v>23.026599999999998</v>
      </c>
      <c r="R26" s="33">
        <v>9.2086000000000006</v>
      </c>
      <c r="S26" s="33">
        <v>23.491700000000002</v>
      </c>
      <c r="T26" s="33">
        <v>16.790800000000001</v>
      </c>
      <c r="U26" s="33">
        <v>31.767600000000002</v>
      </c>
      <c r="V26" s="33">
        <v>35.32</v>
      </c>
      <c r="W26" s="33">
        <v>37.111199999999997</v>
      </c>
      <c r="X26" s="33">
        <v>38.668900000000001</v>
      </c>
      <c r="Y26" s="33">
        <v>36.417200000000001</v>
      </c>
      <c r="Z26" s="33">
        <v>33.306399999999996</v>
      </c>
    </row>
    <row r="27" spans="1:26" x14ac:dyDescent="0.3">
      <c r="A27" s="32"/>
      <c r="B27" s="54">
        <v>46042</v>
      </c>
      <c r="C27" s="33">
        <v>29.127600000000001</v>
      </c>
      <c r="D27" s="33">
        <v>29.2468</v>
      </c>
      <c r="E27" s="33">
        <v>28.718499999999999</v>
      </c>
      <c r="F27" s="33">
        <v>29.927499999999998</v>
      </c>
      <c r="G27" s="33">
        <v>30.994499999999999</v>
      </c>
      <c r="H27" s="33">
        <v>32.245899999999999</v>
      </c>
      <c r="I27" s="33">
        <v>35.319499999999998</v>
      </c>
      <c r="J27" s="33">
        <v>36.685400000000001</v>
      </c>
      <c r="K27" s="33">
        <v>25.843399999999999</v>
      </c>
      <c r="L27" s="33">
        <v>15.157400000000001</v>
      </c>
      <c r="M27" s="33">
        <v>18.326799999999999</v>
      </c>
      <c r="N27" s="33">
        <v>10.270899999999999</v>
      </c>
      <c r="O27" s="33">
        <v>21.2682</v>
      </c>
      <c r="P27" s="33">
        <v>23.2759</v>
      </c>
      <c r="Q27" s="33">
        <v>21.4663</v>
      </c>
      <c r="R27" s="33">
        <v>19.262799999999999</v>
      </c>
      <c r="S27" s="33">
        <v>23.329799999999999</v>
      </c>
      <c r="T27" s="33">
        <v>32.123199999999997</v>
      </c>
      <c r="U27" s="33">
        <v>29.143799999999999</v>
      </c>
      <c r="V27" s="33">
        <v>35.104900000000001</v>
      </c>
      <c r="W27" s="33">
        <v>36.136000000000003</v>
      </c>
      <c r="X27" s="33">
        <v>35.682299999999998</v>
      </c>
      <c r="Y27" s="33">
        <v>33.317900000000002</v>
      </c>
      <c r="Z27" s="33">
        <v>31.921700000000001</v>
      </c>
    </row>
    <row r="28" spans="1:26" x14ac:dyDescent="0.3">
      <c r="A28" s="32"/>
      <c r="B28" s="54">
        <v>46043</v>
      </c>
      <c r="C28" s="33">
        <v>31.7424</v>
      </c>
      <c r="D28" s="33">
        <v>27.4251</v>
      </c>
      <c r="E28" s="33">
        <v>32.617899999999999</v>
      </c>
      <c r="F28" s="33">
        <v>32.604599999999998</v>
      </c>
      <c r="G28" s="33">
        <v>30.657399999999999</v>
      </c>
      <c r="H28" s="33">
        <v>29.612200000000001</v>
      </c>
      <c r="I28" s="33">
        <v>33.439900000000002</v>
      </c>
      <c r="J28" s="33">
        <v>39.4589</v>
      </c>
      <c r="K28" s="33">
        <v>4.8589000000000002</v>
      </c>
      <c r="L28" s="33">
        <v>4.2710999999999997</v>
      </c>
      <c r="M28" s="33">
        <v>11.599500000000001</v>
      </c>
      <c r="N28" s="33">
        <v>11.992800000000001</v>
      </c>
      <c r="O28" s="33">
        <v>32.073</v>
      </c>
      <c r="P28" s="33">
        <v>20.105799999999999</v>
      </c>
      <c r="Q28" s="33">
        <v>16.927900000000001</v>
      </c>
      <c r="R28" s="33">
        <v>18.3171</v>
      </c>
      <c r="S28" s="33">
        <v>32.014099999999999</v>
      </c>
      <c r="T28" s="33">
        <v>34.7727</v>
      </c>
      <c r="U28" s="33">
        <v>36.945700000000002</v>
      </c>
      <c r="V28" s="33">
        <v>40.096400000000003</v>
      </c>
      <c r="W28" s="33">
        <v>43.416600000000003</v>
      </c>
      <c r="X28" s="33">
        <v>47.592599999999997</v>
      </c>
      <c r="Y28" s="33">
        <v>45.1721</v>
      </c>
      <c r="Z28" s="33">
        <v>40.8279</v>
      </c>
    </row>
    <row r="29" spans="1:26" x14ac:dyDescent="0.3">
      <c r="A29" s="32"/>
      <c r="B29" s="54">
        <v>46044</v>
      </c>
      <c r="C29" s="33">
        <v>8.8384</v>
      </c>
      <c r="D29" s="33">
        <v>31.173999999999999</v>
      </c>
      <c r="E29" s="33">
        <v>33.315800000000003</v>
      </c>
      <c r="F29" s="33">
        <v>34.023699999999998</v>
      </c>
      <c r="G29" s="33">
        <v>36.853400000000001</v>
      </c>
      <c r="H29" s="33">
        <v>35.344900000000003</v>
      </c>
      <c r="I29" s="33">
        <v>37.739100000000001</v>
      </c>
      <c r="J29" s="33">
        <v>42.991100000000003</v>
      </c>
      <c r="K29" s="33">
        <v>52.371499999999997</v>
      </c>
      <c r="L29" s="33">
        <v>32.849600000000002</v>
      </c>
      <c r="M29" s="33">
        <v>12.277799999999999</v>
      </c>
      <c r="N29" s="33">
        <v>4.4006999999999996</v>
      </c>
      <c r="O29" s="33">
        <v>-29.779900000000001</v>
      </c>
      <c r="P29" s="33">
        <v>13.7293</v>
      </c>
      <c r="Q29" s="33">
        <v>9.0641999999999996</v>
      </c>
      <c r="R29" s="33">
        <v>-62.226599999999998</v>
      </c>
      <c r="S29" s="33">
        <v>8.0202000000000009</v>
      </c>
      <c r="T29" s="33">
        <v>8.8664000000000005</v>
      </c>
      <c r="U29" s="33">
        <v>8.9916999999999998</v>
      </c>
      <c r="V29" s="33">
        <v>8.9596999999999998</v>
      </c>
      <c r="W29" s="33">
        <v>9.0663999999999998</v>
      </c>
      <c r="X29" s="33">
        <v>9.0542999999999996</v>
      </c>
      <c r="Y29" s="33">
        <v>8.9238</v>
      </c>
      <c r="Z29" s="33">
        <v>8.9917999999999996</v>
      </c>
    </row>
    <row r="30" spans="1:26" x14ac:dyDescent="0.3">
      <c r="A30" s="32"/>
      <c r="B30" s="54">
        <v>46045</v>
      </c>
      <c r="C30" s="33">
        <v>32.1</v>
      </c>
      <c r="D30" s="33">
        <v>8.9239999999999995</v>
      </c>
      <c r="E30" s="33">
        <v>8.8485999999999994</v>
      </c>
      <c r="F30" s="33">
        <v>8.8268000000000004</v>
      </c>
      <c r="G30" s="33">
        <v>8.9468999999999994</v>
      </c>
      <c r="H30" s="33">
        <v>9.5160999999999998</v>
      </c>
      <c r="I30" s="33">
        <v>10.289</v>
      </c>
      <c r="J30" s="33">
        <v>9.5418000000000003</v>
      </c>
      <c r="K30" s="33">
        <v>13.0984</v>
      </c>
      <c r="L30" s="33">
        <v>30.113399999999999</v>
      </c>
      <c r="M30" s="33">
        <v>41.697000000000003</v>
      </c>
      <c r="N30" s="33">
        <v>26.013400000000001</v>
      </c>
      <c r="O30" s="33">
        <v>26.276199999999999</v>
      </c>
      <c r="P30" s="33">
        <v>25.036899999999999</v>
      </c>
      <c r="Q30" s="33">
        <v>23.148900000000001</v>
      </c>
      <c r="R30" s="33">
        <v>22.645</v>
      </c>
      <c r="S30" s="33">
        <v>22.027200000000001</v>
      </c>
      <c r="T30" s="33">
        <v>21.286899999999999</v>
      </c>
      <c r="U30" s="33">
        <v>24.8766</v>
      </c>
      <c r="V30" s="33">
        <v>22.753399999999999</v>
      </c>
      <c r="W30" s="33">
        <v>22.153600000000001</v>
      </c>
      <c r="X30" s="33">
        <v>22.155999999999999</v>
      </c>
      <c r="Y30" s="33">
        <v>22.275099999999998</v>
      </c>
      <c r="Z30" s="33">
        <v>22.929600000000001</v>
      </c>
    </row>
    <row r="31" spans="1:26" x14ac:dyDescent="0.3">
      <c r="A31" s="32"/>
      <c r="B31" s="54">
        <v>46046</v>
      </c>
      <c r="C31" s="33">
        <v>113.4128</v>
      </c>
      <c r="D31" s="33">
        <v>22.6968</v>
      </c>
      <c r="E31" s="33">
        <v>22.439</v>
      </c>
      <c r="F31" s="33">
        <v>22.586500000000001</v>
      </c>
      <c r="G31" s="33">
        <v>26.066099999999999</v>
      </c>
      <c r="H31" s="33">
        <v>26.526199999999999</v>
      </c>
      <c r="I31" s="33">
        <v>23.366399999999999</v>
      </c>
      <c r="J31" s="33">
        <v>22.569099999999999</v>
      </c>
      <c r="K31" s="33">
        <v>25.358499999999999</v>
      </c>
      <c r="L31" s="33">
        <v>52.940399999999997</v>
      </c>
      <c r="M31" s="33">
        <v>118.56359999999999</v>
      </c>
      <c r="N31" s="33">
        <v>113.33750000000001</v>
      </c>
      <c r="O31" s="33">
        <v>110.58150000000001</v>
      </c>
      <c r="P31" s="33">
        <v>113.2313</v>
      </c>
      <c r="Q31" s="33">
        <v>113.7978</v>
      </c>
      <c r="R31" s="33">
        <v>111.5256</v>
      </c>
      <c r="S31" s="33">
        <v>-6.2050999999999998</v>
      </c>
      <c r="T31" s="33">
        <v>131.3176</v>
      </c>
      <c r="U31" s="33">
        <v>139.72030000000001</v>
      </c>
      <c r="V31" s="33">
        <v>145.01070000000001</v>
      </c>
      <c r="W31" s="33">
        <v>141.88380000000001</v>
      </c>
      <c r="X31" s="33">
        <v>128.1403</v>
      </c>
      <c r="Y31" s="33">
        <v>189.4162</v>
      </c>
      <c r="Z31" s="33">
        <v>134.73220000000001</v>
      </c>
    </row>
    <row r="32" spans="1:26" x14ac:dyDescent="0.3">
      <c r="A32" s="32"/>
      <c r="B32" s="54">
        <v>46047</v>
      </c>
      <c r="C32" s="33">
        <v>150.10980000000001</v>
      </c>
      <c r="D32" s="33">
        <v>109.6507</v>
      </c>
      <c r="E32" s="33">
        <v>109.0305</v>
      </c>
      <c r="F32" s="33">
        <v>108.32040000000001</v>
      </c>
      <c r="G32" s="33">
        <v>108.0671</v>
      </c>
      <c r="H32" s="33">
        <v>109.2127</v>
      </c>
      <c r="I32" s="33">
        <v>114.77800000000001</v>
      </c>
      <c r="J32" s="33">
        <v>117.8116</v>
      </c>
      <c r="K32" s="33">
        <v>203.58199999999999</v>
      </c>
      <c r="L32" s="33">
        <v>108.53870000000001</v>
      </c>
      <c r="M32" s="33">
        <v>106.8206</v>
      </c>
      <c r="N32" s="33">
        <v>75.872200000000007</v>
      </c>
      <c r="O32" s="33">
        <v>54.636499999999998</v>
      </c>
      <c r="P32" s="33">
        <v>32.9373</v>
      </c>
      <c r="Q32" s="33">
        <v>9.3064999999999998</v>
      </c>
      <c r="R32" s="33">
        <v>-46.201700000000002</v>
      </c>
      <c r="S32" s="33">
        <v>13.843</v>
      </c>
      <c r="T32" s="33">
        <v>122.845</v>
      </c>
      <c r="U32" s="33">
        <v>128.43129999999999</v>
      </c>
      <c r="V32" s="33">
        <v>277.03809999999999</v>
      </c>
      <c r="W32" s="33">
        <v>125.973</v>
      </c>
      <c r="X32" s="33">
        <v>141.73660000000001</v>
      </c>
      <c r="Y32" s="33">
        <v>142.04060000000001</v>
      </c>
      <c r="Z32" s="33">
        <v>140.93100000000001</v>
      </c>
    </row>
    <row r="33" spans="2:29" x14ac:dyDescent="0.3">
      <c r="B33" s="54">
        <v>46048</v>
      </c>
      <c r="C33" s="33"/>
      <c r="D33" s="33">
        <v>114.6833</v>
      </c>
      <c r="E33" s="33">
        <v>115.7</v>
      </c>
      <c r="F33" s="33">
        <v>142.16409999999999</v>
      </c>
      <c r="G33" s="33">
        <v>266.91180000000003</v>
      </c>
      <c r="H33" s="33">
        <v>249.43770000000001</v>
      </c>
      <c r="I33" s="33">
        <v>150.3612</v>
      </c>
      <c r="J33" s="33">
        <v>134.2978</v>
      </c>
      <c r="K33" s="33">
        <v>103.8875</v>
      </c>
      <c r="L33" s="33">
        <v>73.118899999999996</v>
      </c>
      <c r="M33" s="33">
        <v>61.744900000000001</v>
      </c>
      <c r="N33" s="33">
        <v>70.407899999999998</v>
      </c>
      <c r="O33" s="33">
        <v>39.579099999999997</v>
      </c>
      <c r="P33" s="33">
        <v>46.328299999999999</v>
      </c>
      <c r="Q33" s="33">
        <v>0.45879999999999999</v>
      </c>
      <c r="R33" s="33">
        <v>4.2096</v>
      </c>
      <c r="S33" s="33">
        <v>101.35680000000001</v>
      </c>
      <c r="T33" s="33">
        <v>292.82299999999998</v>
      </c>
      <c r="U33" s="33">
        <v>110.6554</v>
      </c>
      <c r="V33" s="33">
        <v>113.0316</v>
      </c>
      <c r="W33" s="33">
        <v>109.983</v>
      </c>
      <c r="X33" s="33">
        <v>116.84820000000001</v>
      </c>
      <c r="Y33" s="33">
        <v>108.9813</v>
      </c>
      <c r="Z33" s="33">
        <v>108.71729999999999</v>
      </c>
    </row>
    <row r="34" spans="2:29" x14ac:dyDescent="0.3">
      <c r="AA34" s="27"/>
      <c r="AB34" s="27"/>
      <c r="AC34" s="27"/>
    </row>
    <row r="35" spans="2:29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7" priority="1" operator="greaterThan">
      <formula>100</formula>
    </cfRule>
  </conditionalFormatting>
  <conditionalFormatting sqref="AA34:AD64 B35:Z65">
    <cfRule type="containsText" dxfId="6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workbookViewId="0">
      <selection activeCell="M12" sqref="M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D24" sqref="D24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3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3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3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3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3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3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3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3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3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3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3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3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3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3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3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3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3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3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3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3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3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3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3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3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3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3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3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3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3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3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3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3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3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3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3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3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3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3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3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3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3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3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3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3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3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3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3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3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3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3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3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3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3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3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3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3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3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3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3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3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3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3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3">
      <c r="A68" s="29">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3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3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3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3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3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3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3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3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3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3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3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3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3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3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3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3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3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3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3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3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3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3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3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3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3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3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3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3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3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3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3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3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3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3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3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3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3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3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3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3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3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3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3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3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3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3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3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3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3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3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3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3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3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3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3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3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3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3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3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3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3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3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3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3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3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3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3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3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3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3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3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3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3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3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3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3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3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3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3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3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3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3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3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3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3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3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3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3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3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3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3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3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3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3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3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3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3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3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3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3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3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3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3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3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3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3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3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3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3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3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3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3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3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3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3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3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3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3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3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3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3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3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3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3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3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3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3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3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3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3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3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3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3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3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3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3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3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3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3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3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3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3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3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3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3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3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3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3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3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3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3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3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3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3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3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3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3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3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3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3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3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3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3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3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3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3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3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3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3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3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3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3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3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3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3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3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3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3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3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3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3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3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3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3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3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3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3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3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3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3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3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3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3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3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3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3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3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3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3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3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3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3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3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3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3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3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3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3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3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3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3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3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3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3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3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3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3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3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3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3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3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3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3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3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3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3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3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3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3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3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3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3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3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3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3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3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3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3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3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3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3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3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3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3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3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3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3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3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3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3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3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3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3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3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3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3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3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3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3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3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3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3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3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3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3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3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3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3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3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3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3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3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3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3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3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3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3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3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3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3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3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3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3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3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3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3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3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3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3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3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3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3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3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3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3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3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3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3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3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3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3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3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3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3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3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3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3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3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3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3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3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3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3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3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3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3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3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3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3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3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3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3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3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3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3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3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3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3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3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3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3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3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3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3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3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3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3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3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3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3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3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3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3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3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3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3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3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3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3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3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3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3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3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3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3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3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3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3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3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3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3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3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3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3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3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3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3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3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3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3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3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3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3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3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3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3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3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3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3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3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3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3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3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3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3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3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3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3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3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3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3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3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3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3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3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3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3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3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3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3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3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3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3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3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3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3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3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3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3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3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3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3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3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3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3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3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3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3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3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3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3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3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3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3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3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3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3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3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3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3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3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3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3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3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3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3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3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3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3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3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3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3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3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3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3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3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3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3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3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3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3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3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3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3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3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3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3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3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3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3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3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3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3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3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3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3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3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3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3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3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3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3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3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3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3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3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3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3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3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3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3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3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3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3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3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3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3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3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3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3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3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3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3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3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3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3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3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3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3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3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3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3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3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3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3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3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3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3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3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3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3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3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3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3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3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3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3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3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3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3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3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3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3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3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3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3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3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3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3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3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3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3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3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3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3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3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3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3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3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3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3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3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3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3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3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3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3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3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3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3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3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3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3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3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3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3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3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3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3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3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3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3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3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3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3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3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3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3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3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3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3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3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3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3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3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3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3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3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3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3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3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3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3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3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3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3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3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3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3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3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3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3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3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3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3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3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3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3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3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3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3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3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3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3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3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3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3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3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3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3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3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3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3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3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3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3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3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3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3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3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3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3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3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3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3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3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3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3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3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3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3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3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3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3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3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3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3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3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3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3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3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3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3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3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3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3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3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3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3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3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3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3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3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C13" sqref="C13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9" width="5.6640625" bestFit="1" customWidth="1"/>
    <col min="10" max="11" width="6.6640625" bestFit="1" customWidth="1"/>
    <col min="12" max="12" width="7.44140625" bestFit="1" customWidth="1"/>
    <col min="13" max="17" width="6.44140625" bestFit="1" customWidth="1"/>
    <col min="18" max="18" width="6.6640625" bestFit="1" customWidth="1"/>
    <col min="19" max="19" width="5.6640625" bestFit="1" customWidth="1"/>
    <col min="20" max="20" width="6.6640625" bestFit="1" customWidth="1"/>
    <col min="21" max="21" width="5.6640625" bestFit="1" customWidth="1"/>
    <col min="22" max="23" width="6.6640625" bestFit="1" customWidth="1"/>
    <col min="24" max="26" width="5.6640625" bestFit="1" customWidth="1"/>
    <col min="27" max="27" width="8.109375" hidden="1" customWidth="1"/>
    <col min="28" max="28" width="9.33203125" bestFit="1" customWidth="1"/>
    <col min="29" max="29" width="8.109375" bestFit="1" customWidth="1"/>
    <col min="30" max="30" width="6.44140625" customWidth="1"/>
    <col min="31" max="31" width="14.5546875" bestFit="1" customWidth="1"/>
  </cols>
  <sheetData>
    <row r="1" spans="1:31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3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3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3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3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3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3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3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3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3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3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3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3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3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3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3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3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3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3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3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3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3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3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3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3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3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3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3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3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3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3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3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3">
      <c r="AA34" s="27"/>
      <c r="AB34" s="27"/>
      <c r="AC34" s="27"/>
    </row>
    <row r="35" spans="2:29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5" priority="1" operator="greaterThan">
      <formula>100</formula>
    </cfRule>
  </conditionalFormatting>
  <conditionalFormatting sqref="AA34:AD64 B35:Z65">
    <cfRule type="containsText" dxfId="4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L 4 S A A B Q S w M E F A A C A A g A G F R Y X M W e H N O n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L H U M z S 3 0 D O w 0 Y c J 2 v h m 5 i E U G A E d D J J F E r R x L s 0 p K S 1 K t U v N 0 w 0 N t t G H c W 3 0 o X 6 w A w B Q S w M E F A A C A A g A G F R Y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B h U W F w 7 b j W e v g 8 A A F N i A w A T A B w A R m 9 y b X V s Y X M v U 2 V j d G l v b j E u b S C i G A A o o B Q A A A A A A A A A A A A A A A A A A A A A A A A A A A D t n V t v 2 0 Y C R t 8 D 5 D 8 Q 2 h c H 4 A q c 4 U 3 q Y h + 0 t r p N E N m G 5 b Q L 1 A G h 2 G x i r C 0 Z u q Q N g v z 3 n R n q Q t E c U U k o t 1 y c o k h o k h a H w + G I h + e b z C y 9 n t 9 O x s 4 w + 1 v 8 4 9 m z 2 Y f R N L 1 x L i 7 P n H 8 6 d + n 8 + T N H / T e c L K b X q V r z n / u 7 9 u X o 3 V 0 6 O / r x 9 i 5 t H 0 / G 8 3 Q 8 n x 2 1 h j 9 c S U + E z k X v s n / R H 1 6 d D p z z N x f H P / W G / R P n / O y X / o X Z 5 I h I 7 S e D K 6 / j 9 B b v F 7 O 5 + d G L Z J i Y h V g t n F 8 c J x e X g + R 1 7 9 z 8 v d z Q T b x O I k Q S i O R j 1 P 7 j / q 7 1 4 o W b F d C U S a g C Z i X 9 L L 7 8 a l a 9 z W / 3 1 P Z s x 8 9 e Y f v f W s c f R u P 3 6 s w v P z 2 k r d W O 7 c v p a D z 7 b T K 9 P 5 7 c L e 7 H e u P s K P s w 9 / P n 1 n h 0 n 7 Z c Z 6 5 W O / P 0 j / m X L y / W H 9 j / 4 2 E 0 v t F 1 2 T 8 / u 7 h M X l 7 2 B 5 s P z r a a 5 e y j j w p F c J 1 W / h d d 5 / P q 5 5 P e Z a / 1 J b d C 7 9 D e 2 r i 7 F F v 7 7 i x R 6 T l s l 2 z r w 3 S h 9 E J u x + G Z a g X 9 5 L Q 3 6 O s V Z + c X e l e z / P J U N Z W f e 6 + T 0 z e D r Z + H l z 3 1 i f 8 e X G 6 t 7 Z + e r N a p H 9 / 0 d 9 Z B u 1 C M 8 p 0 e F c + 2 Y 7 7 Y t n 2 K p 1 O 5 3 9 Z p V u 6 d O 3 3 b v s t q 2 V z 9 l + N Z O p 3 r J q U a p / O v d P 5 7 m o 6 d k / T u 9 v 5 2 n k 5 n m 6 v f u 7 n Z e d U L l 7 l l + 0 D X S U f X H 8 z x 2 s v N m 6 1 H v + 5 f J 2 / 1 Q f S R 2 q 0 X u T t s c 2 6 q / 1 G f q U s 5 + T 1 3 I s P 0 T v V m e t 3 R H u e / L K 6 9 Y O t m 9 F Y d o f V 6 c K 4 7 p 0 2 / s 3 3 T i o q O o 1 h o 3 Y X s 2 Z p e j u d R 0 N Y f k + 9 j h h N z d o U a U C u P i g X 7 i k O d T W / S a b s 3 u 0 7 H N 7 f j 9 / n j 5 T 9 T V p 5 s v n S 7 j p + 7 u c x 1 v h n N b W c p d p 6 m 3 P c w x V P c 1 Z H s X z s X 6 f 3 k o y p K V g u 5 K 5 J t W K 4 + K p y Q u / 4 a O W C P c f J y e P y 6 9 3 L Q v 6 j s E 7 + t 4 7 T d Y J b G 4 1 c 2 n m J l 7 r q y W b + 3 b D 3 j x f 2 7 d J q / L u e 3 H y f z 9 U d t j m z W H + 0 s x X a Z V T P Z u 5 3 k n g l U 9 a T j v 7 8 Z 6 o 7 s 9 e 1 s 3 j 5 R f 9 y O r 5 / 2 2 N V 9 r / r l t y 9 q + I J b X Q 5 z r s P F f f 4 O 0 U 2 9 9 A 7 R G z Z 3 S O G S 7 X l b t 8 z f t g 4 r 2 K P N b R d P H 1 b d o M 7 x Y j p N x 9 e f s v 5 X d x a y d K 1 f u j Y o X R u W r o 1 K 1 8 a l a z u l a 7 u l a 4 V X v r r 8 7 E T 5 6 Y n y 8 x P l J y j K z 1 C U n 6 I o P 0 d R f p K i / C x l + V l K y z U s P 0 t Z f p b y 8 V l + s T Z s Y W / Z 2 y 1 S t 7 C q 5 8 p 1 A 1 c H f P 7 s d m w 9 5 g b f 1 E Y F c E f y R a u U 4 t T G b + G e 7 P e / 5 5 t c P W X q A i v q m 9 y X P 3 s W G W i 5 7 / I 5 z d q H r Q 7 8 t u T Z d 6 A Y 9 U P 5 0 b b K o 4 6 W 7 b o 8 2 I k q f N u s O f o 1 2 0 X 3 j p s H s f z V n + i n g v K O z W z a X P 9 C s d z 9 O r Z V w U x 3 Z H o f 0 9 m Y v s V 0 J a b n M B 2 F 6 R d M N 5 D d 9 d l N n t 3 T 2 S 2 c 3 b H Z D Z r d j 9 n t l 9 1 t 2 c 2 V 3 U v Z r Z P d K d m N k d 0 H q 8 t i u b S i v L Y f V 9 P 6 k 9 r i u y 7 x y e i T M / n N + S V N / 1 t 9 o c 0 p 5 X 8 j f 7 3 V + r P f 9 N r V N W + L v a + 6 2 O e y b x 3 4 K y / + d q H / Y m 0 h f y 1 L H o r P 5 h / S 6 e P 7 I 8 O 1 T T 2 V V O r / Q S 3 l 6 u P N + G H 5 b G O p k e U O Z m u + X s q q c R e 3 V N a N f j b s z e f T 2 3 e L u e l r f x 7 d L d J W / t I 9 3 I 2 u 1 U G z D b n G b d a b t U f 2 M 3 I 9 N 3 a X + 0 6 3 f k l d 0 a 2 C f M M D Y q F s + k t p u e S 0 z q e 3 1 w r N s v d D W 2 f 4 k / o G s z 4 f V t N 7 2 f O h + U g b n + e 7 H V n 9 h S f q / M Z z T j V V V v a G c t 0 + s l 9 4 9 O W n 1 + a / A E t e x Z Q 2 T m G / y c s K + p 1 3 + f I y r K / 9 9 k l 9 0 5 O a 5 a z 2 Z h F V g 6 2 y 1 w N b n y d 3 d Y W F k p r b J m v I + 1 Z D 8 Y m x t A S P n h t 9 y 3 N j j W / / u 8 4 w f Z i n G t W v 1 u / 9 z U J H B u U C o C N j / f Y / D J M Q A Y A A Q A A g A B A A C A A E A A I A A Y A A Q A A g A B A A 2 y A X W E B u w 3 l 4 A D w A H g A P g A d 4 i l r C A + A B 8 A B 4 g I Z 4 g B A P g A f A A + A B 8 A B 4 A D w A H g A P g A f A A + A B 8 A D N 8 g D R w U F O e M 7 Z 9 X y y x j h N b 2 a h K / 1 y j O v 6 X u J F S R g n f g z G g X F g H B g H x o F x Y B w Y B 8 a B c W A c G A f G b W F c D M a B c W A c G A f G g X F g H B g H x o F x Y B w Y B 8 Y 1 C e M 6 u 0 f l x I z K Y V Q O o 3 I Y l V N n W 3 A Z l W O t J U b l M C q H U T m M y m n I q J z u 4 S 2 A c E 5 V U T a D c v T b f 7 0 g P I s G U B v M 1 B w y S g I f D Y A G Q A O g A d A A a A A 0 A B o A D Y A G M M 0 c D Y A G Q A O s O E 5 4 g B w g B 8 g B c o A c I A f I A X K A H C A H y A F y g F y z Q E 7 s D n R p 0 C P R R a K L R B e J L h J d T 1 F L J L p I d J H o I t H V k E S X s E 3 U f V A T E K 1 e + E c 7 T E C s l p O g i w n A B G A C M A G Y A E w A J g A T g A n A B J h m j g n A B G A C 1 i D n V 5 g A i Q n A B G A C M A F 1 t g U X E 2 C t J U w A J g A T g A l o i g m w z d i N C c A E Y A I w A T v e / G E C M A G Y A E w A J g A T g A n A B G A C / k w T E B 4 e 5 K T q 7 a 8 3 I K c w L c 5 4 T c i w H O S E I j y v a 0 A u B O Q A O U A O k A P k A D l A D p A D 5 A A 5 Q A 6 Q A + S 2 Q S 4 C 5 A A 5 Q A 6 Q A + Q A O U A O k A P k A D l A D p A D 5 J o F c n H F 2 J y I s T m M z W F s D m N z 6 m w L L m N z r L X E 2 B z G 5 j A 2 h 7 E 5 T R m b Y 5 u 3 u y 4 T E F 5 5 w n k 1 G i 9 G 0 0 + O + X n 9 r t 8 s S J s N k N o G d B I p G J + D D c A G Y A O w A d g A b A A 2 A B u A D c A G Y A O w A Y 9 g r g v M A X P A H D A H z A F z w B w w B 8 w B c 8 A c M A f M N Q 7 m p F c R 7 e o S 7 S L a R b S L a F e d b c E l 2 m W t J a J d R L u I d h H t a k i 0 S 9 p m 8 K 7 R B k j n x / T d t K A D Z D b S O / R E + b + 9 r D d 0 t A 4 Q U S L Q A e g A d A A 6 A B 2 A D k A H o A P Q A e g A d A A 6 A B 1 Q o D k J z U F z 0 B w 0 B 8 1 B c 9 A c N A f N Q X P Q H D Q H z T W Q 5 v z d 4 S 5 N e 4 S 7 C H c R 7 i L c R b j r K W q J c B f h L s J d h L u a E u 4 K D q 8 D f G c w m q q G t n I B + k 1 / m L 3 y l z I o d w F 6 B L j w 9 D Q e g Y c L w A X g A n A B u A B c A C 4 A F 4 A L w A W Y Z o 4 L w A X g A t Y o F 4 J y o B w o B 8 q B c q A c K A f K g X K g H C g H y o F y T U O 5 q C L W F R L r I t Z F r I t Y V 5 1 t w S X W Z a 0 l Y l 3 E u o h 1 E e t q S q z L N p 9 3 j S 4 g c H o P 0 9 u 7 n A u Q 0 s 9 e + f u 2 I d 5 6 g x c n 6 k + f I d 6 4 A F w A L g A X g A v A B e A C c A G 4 A F w A L g A X U E C 5 D i g H y o F y o B w o B 8 q B c q A c K A f K g X K g H C j X N J T r V s S 6 O s S 6 i H U R 6 y L W V W d b c I l 1 W W u J W B e x L m J d x L o a E u v y b X N 5 1 + g C Q m c w + p Q z A f o 9 v 1 k I b C Z A b / C 6 i R 8 n w s c E Y A I w A Z g A T A A m A B O A C c A E Y A J M M 8 c E Y A I w A W u Q E 4 A c I A f I A X K A H C A H y A F y g B w g B 8 g B c o B c s 0 B O 7 o 5 0 a d A j 0 k W k i 0 g X k S 4 i X U 9 R S 0 S 6 i H Q R 6 S L S 1 Z R I l 2 0 G 7 x p N Q O S 8 W o z T n A o I V i o g l H G 5 C t A b v E 4 i Z B I y u h s V g A p A B a A C U A G o A F Q A K g A V g A p A B a A C C i Q X V K g A H x W A C k A F o A L q b A s u K s B a S 6 g A V A A q A B X Q F B X w B B N 4 o w J Q A a g A V A A q A B W A C k A F o A J Q A a g A V A A q o F Y V Y J u / G 5 K D 5 C A 5 S A 6 S g + Q g O U g O k o P k I D l I D p L 7 q 5 J c X B H q i g h 1 E e o i 1 E W o q 8 6 2 4 B L q s t Y S o S 5 C X Y S 6 C H U 1 J d T 1 9 d N 3 H / 9 w 9 U Z d 1 N l V f 3 B 2 0 T 8 9 u z q Z / D 6 + m 4 x u Z l f L 1 / h h 9 j 4 / s v 1 D r p G M E y G S U O 3 n 8 5 a f t / y 8 5 e c t P 2 / 5 e c v P W 3 7 e 8 v O W n 7 f 8 v O X n L T 9 v + X O Q Z p u Y G 0 g D 0 o A 0 I A 1 I A 9 K A N C A N S A P S g D Q g D U h 7 e k g L v I o o V p c o F l E s o l h E s e p s C y 5 R L G s t E c U i i k U U i y h W Q 6 J Y w R N M u t 1 x e o v 3 u U H Z 0 W p Q d m z T A L H s J F 6 c B O p / y a B s T A A m A B O A C c A E Y A I w A Z g A T I B p 5 p g A T A A m Y A 1 y F Z N u B 0 y 6 j Q n A B G A C a m 0 L L i b A W k u Y A E w A J g A T 0 B Q T 8 A S T b m M C M A G Y A E w A J g A T g A n A B G A C M A G Y A E w A J q B O E 2 C b c / u g I B e v e M 0 y z 4 Y G O S E S 4 S d q D 0 A O k A P k A D l A D p A D 5 A A 5 Q A 6 Q A + Q A O U B u C + T C i k h X Q K S L S B e R L i J d d b Y F l 0 i X t Z a I d B H p I t J F p K s p k a 4 n m H I b E 4 A J w A R g A j A B m A B M A C Y A E 4 A J w A R g A j A B d Z o A 2 4 z b N Y J c 1 x m m D z m Q 0 5 h m F j o 2 k N M b v D j x v S Q Q g B w g B 8 g B c o A c I A f I A X K A H C A H y A F y g N w 2 y H 3 9 z P e A H C A H y A F y g B w g B 8 g B c o A c I A f I A X K A 3 J 8 K c t 2 K s T k d x u Y w N o e x O Y z N q b M t u I z N s d Y S Y 3 M Y m 8 P Y H M b m N G R s T m i b u b s + E y A 8 5 + x 6 n j M B n d X Y n K 7 t n 1 v W G 7 w 4 8 a J E M D Y H E 4 A J w A R g A j A B m A B M A C Y A E 4 A J w A R g A g o g J w A 5 Q A 6 Q A + Q A O U A O k A P k A D l A D p A D 5 A C 5 Z o G c 3 B 3 p 0 q B H p I t I F 5 E u I l 1 E u p 6 i l o h 0 E e k i 0 k W k q y m R L v / w J k A 4 p 5 O P O R P Q X Z o A 4 V k G d 5 s N X i c J o i T 0 M Q G Y A E w A J g A T g A n A B G A C M A G Y A N P M M Q G Y A E z A G u Q C Q A 6 Q A + Q A O U A O k A P k A D l A D p A D 5 A A 5 Q K 5 Z I B d W R L o C I l 1 E u o h 0 E e m q s y 2 4 R L q s t U S k i 0 g X k S 4 i X U 2 J d E W H N w H S O U m v N y b A v O c 3 C 0 K G 5 S Z A 6 M H d n U R 2 E 5 / B 3 Z g A T A A m A B O A C c A E Y A I w A Z g A T A A m A B N Q A L k Y k A P k A D l A D p A D 5 A A 5 Q A 6 Q A + Q A O U A O k G s W y H U q I l 0 x k S 4 i X U S 6 i H T V 2 R Z c I l 3 W W i L S R a S L S B e R r q Z E u m w z d z + N C S i f r 8 N s E J 6 e s k M G m A B M A C Y A E 4 A J w A R g A j A B m A B M g G n m m A B M A C Z g B X K R V 2 E C u p g A T A A m A B N Q Z 1 t w M Q H W W s I E Y A I w A Z i A h p i A 6 N A z d 0 d X n n B e j c a L 0 f S T Y 3 5 e v + s 3 C 9 J m A 6 T s a h U Q h O p H b A A 2 A B u A D c A G Y A O w A d g A b A A 2 w D R z b A A 2 A B u w h r m K 2 b s j Z u / G B m A D s A G 1 t g U X G 2 C t J W w A N g A b g A 1 o i g 0 4 9 O z d 2 A B s A D Y A G 4 A N w A Z g A 7 A B 2 A B s A D Y A G 4 A N O I A N O P Q M 3 g r m p P N j + m 5 a o D m Z j f S O P M t I b 7 0 h 1 j T n e Y k Q 0 B w 0 B 8 1 B c 9 A c N A f N Q X P Q H D Q H z U F z 0 N w 2 z V V M 4 x 0 x j T f Z L r J d Z L t q b Q s u 2 S 5 r L Z H t I t t F t o t s V 1 O y X Y e e x h s d g A 5 A B 6 A D 0 A H o A H Q A O g A d g A 5 A B 6 A D 0 A E 1 6 I D n z 5 4 X e e 7 Q s 3 k r n v O d w W i q H q J W M K d R L c i Y T U q / H O a k 2 k N P 4 R E n f g e Y A + a A O W A O m A P m g D l g D p g D 5 o A 5 Y A 6 Y K 8 J c x Y z e E T N 6 k + 4 i 3 U W 6 q 9 a 2 4 J L u s t Y S 6 S 7 S X a S 7 S H f 9 R d N d J Y + Q h 5 7 T G x + A D 8 A H 4 A P w A f g A f A A + A B + A D 8 A H 4 A P w A d / r A / 4 H U E s B A i 0 A F A A C A A g A G F R Y X M W e H N O n A A A A 9 w A A A B I A A A A A A A A A A A A A A A A A A A A A A E N v b m Z p Z y 9 Q Y W N r Y W d l L n h t b F B L A Q I t A B Q A A g A I A B h U W F x T c j g s m w A A A O E A A A A T A A A A A A A A A A A A A A A A A P M A A A B b Q 2 9 u d G V u d F 9 U e X B l c 1 0 u e G 1 s U E s B A i 0 A F A A C A A g A G F R Y X D t u N Z 6 + D w A A U 2 I D A B M A A A A A A A A A A A A A A A A A 2 w E A A E Z v c m 1 1 b G F z L 1 N l Y 3 R p b 2 4 x L m 1 Q S w U G A A A A A A M A A w D C A A A A 5 h E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m l I G A A A A A A B 4 U g Y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U l R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3 L T I 5 V D E 1 O j E y O j U 3 L j Y y O T Y x M T l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m Y z Y y N z Q 1 L W F j N m U t N G M 2 N S 1 i M z A x L T E 2 M z Q z M T k x M W N k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z o w M C 4 0 M T k 1 M T M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Y j k y N W E x L W Y 0 M T A t N G F l N i 0 5 M T Y 2 L W M 1 N j V i Y W Q 0 N T Z m N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g t M j h U M j I 6 N T Q 6 M D Y u N z g 5 M j E 5 N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Z j B k O W N k M i 0 4 N j F l L T R l N D M t Y j I 3 N i 0 2 O D B l M j J j O D E z N j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g t M j d U M T g 6 N T c 6 M j c u O T k y O D M 2 N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Y j E x Z T c 3 N i 0 z M m Z h L T Q 0 Z m U t O G U x Y y 0 y M 2 F l Z j k y N j k 0 Y T g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A 1 L j E z M z I y M T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1 M m Z l N m J i L T Q 5 M D I t N G Q 0 Z C 0 4 N T A 3 L T Z h Z j g 5 M D d k M W V i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S 0 z M F Q x M z o 1 O T o x O C 4 3 N T I y M z U x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z Y 0 Z S 0 x M W R i L T Q 2 M T M t Y j g 5 M y 0 2 Y T R k N m R i M j Y z Z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z B U M T Y 6 N D M 6 N D U u N D M 5 N D E 1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z A 5 Y 2 F j N y 0 3 M j V l L T R h Y W Y t Y T h l Y S 0 y Z D N i Z m M x N W V k O G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j E u O T k y N T I 4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M G J k Y T M 0 O C 1 h M D F k L T R m M D A t Y T Q 1 M i 0 x Y z g z M 2 M 0 N z V k M D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M z g u N z k 0 N D U x N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R l O G Q 1 M j I t M W R h Y y 0 0 O T M 3 L W J h M T M t Z j E x M 2 M 1 Z D A 0 N W E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F Q y M T o x M T o w N y 4 2 N j k 5 N z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j M G N j N T c 2 L W Q x M z U t N G Q x Z i 0 5 Z j J k L W V k M W U w N j E y Y j R k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N T c u N D A w M z Y 3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O G Q 5 Z W Y w M S 0 z O T E 5 L T R k N D M t Y W Z j Y S 0 z M j l k Z m I 2 M G M x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V Q x N z o 1 N z o z N y 4 x N D I 1 M T M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z N 2 I w N T I 1 L T Q z M T Y t N D N k O C 1 h M z J i L W Z l Y W M w Y z g 4 Z j M 5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M u O D A 2 N T k 3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j J i M j M 2 Z C 1 j M T A 5 L T R l N D Q t Y W Z k Z S 0 w M 2 M 3 Z G Q x Y z h m N j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V Q w M D o y M T o 0 M i 4 3 N j M w N z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T M 2 Z D U y M i 0 1 Y z M y L T R h Y 2 E t O T Q 5 M C 1 k O D k 4 Z m I w M z E 2 Z T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M u M j E z O T k 1 N 1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c z Z m E 0 N z c t M m Q 3 Z S 0 0 O W V l L W F l N m Y t M z U 4 N T I x N T Y w Z m V i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E t M j d U M T k 6 N T k 6 M T g u N j g 2 O D M 3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D E 5 N T k 3 Y y 1 j M 2 M 1 L T R k O D U t Y W N h O C 0 x M T c w Z D Q 2 Y W Y 0 N 2 U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S 0 y N l Q x N z o y N D o y O S 4 4 M D c y O D g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4 Y 2 E 5 N j M 5 L T U x O G U t N D U 3 N C 0 5 Y z F i L T Y 5 Z T I x M j I 4 Y z g 0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1 O j U 4 L j k 4 M j Y z M z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5 O D l k Z D E x L W E 0 N 2 Q t N G R k N C 1 i Y T R m L T l j N j B m Z G R k N 2 R i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I t M j Z U M j I 6 M T c 6 M T I u M D E y M D A z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M D B m M z Y w M C 0 w O D J l L T Q z Z m Q t O G J h Y i 1 k M T k 4 Z j l j Y T k y M j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2 O j A y L j E w M D A x M T B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G Q w M 2 R m Y j Q t N W M w M C 0 0 Z W N i L T g 3 Y z Q t M z d h N D g x M z M 5 N G Y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M u M T Y z M T U 3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D Y 0 N T F j M D k t N G V l M S 0 0 M T Q z L T g 0 Y j I t M j d m O D N m Z G Y w Y W U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S 0 y O V Q x N j o 0 M D o 1 N y 4 y N T Q 4 O D U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1 Y W Z k N W V i L T Y z N j Y t N D h l O C 0 5 N T Z j L T A 4 M T R h M G U 0 N W Y 4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k u M z E z M D k 2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W Q 5 Y z g z N C 0 x N T d i L T R m Z j A t Y W J h M S 0 w M G E 0 Y 2 Z l N m R h M 2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M C 4 w O T c 3 N z U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O D J h N j N k Z S 1 j Z j J l L T R j M D Y t O T V l N i 1 j Z G Y 3 M G N m M W E 3 M W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y L T I 1 V D I x O j E 2 O j Q x L j M 5 M D k 2 N D d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m E 1 O W E 3 M z E t O T Y 2 M C 0 0 N G M x L W F l N T A t N W N m M z h h Y W E 1 M D M z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N i 4 4 N j Y 4 M j U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w N D I 2 Y z h h L T d m M T g t N D k y Y i 1 i N D h l L T V k M T d l N D l m Z j E 1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M t M j Z U M T Q 6 M j k 6 M z Q u O T I 2 N z A y N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Z i N T A y Y W M t Y z d j M i 0 0 Y T c x L T l k O G Q t M j V k M 2 I y O T Q 3 M 2 Q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4 I i A v P j w v U 3 R h Y m x l R W 5 0 c m l l c z 4 8 L 0 l 0 Z W 0 + P E l 0 Z W 0 + P E l 0 Z W 1 M b 2 N h d G l v b j 4 8 S X R l b V R 5 c G U + R m 9 y b X V s Y T w v S X R l b V R 5 c G U + P E l 0 Z W 1 Q Y X R o P l N l Y 3 R p b 2 4 x L 1 J U T y U y M C g y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M t M j Z U M T U 6 M z I 6 N D c u N j E 1 O D I 0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M G M z N G Q 3 Z C 0 1 N m U 5 L T Q z N 2 M t O G E w Y i 0 5 M T V k Z G V j Z m Z i Y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Q 3 L j k 3 M D g 4 M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m U x N T M y N j I t N j Y 0 N i 0 0 Y T c z L T h j M D c t Z G N h M G U w N T c 3 Y T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5 I i A v P j w v U 3 R h Y m x l R W 5 0 c m l l c z 4 8 L 0 l 0 Z W 0 + P E l 0 Z W 0 + P E l 0 Z W 1 M b 2 N h d G l v b j 4 8 S X R l b V R 5 c G U + R m 9 y b X V s Y T w v S X R l b V R 5 c G U + P E l 0 Z W 1 Q Y X R o P l N l Y 3 R p b 2 4 x L 1 J U T y U y M C g z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y N y 4 0 M T E 4 O D A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M 5 O D B h M S 0 y M z M y L T R l Z j I t O T U 3 Z S 0 w N D k 0 N T A w M 2 U 5 O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A i I C 8 + P C 9 T d G F i b G V F b n R y a W V z P j w v S X R l b T 4 8 S X R l b T 4 8 S X R l b U x v Y 2 F 0 a W 9 u P j x J d G V t V H l w Z T 5 G b 3 J t d W x h P C 9 J d G V t V H l w Z T 4 8 S X R l b V B h d G g + U 2 V j d G l v b j E v U l R P J T I w K D M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C 0 z M F Q x O T o z M j o y M i 4 4 O T g z N T g w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x N 2 R i M 2 M x L W J i Y j Y t N D h l Z i 0 4 Z G Q 3 L T B i M D g y N W I 1 M 2 Q 5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z A u N j Y 3 N D M 1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Z D M 0 N j Y w N i 0 z Y W Y x L T Q 2 M T U t O D A 5 N y 0 4 N z l k M W N l Y z I y Y j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E i I C 8 + P C 9 T d G F i b G V F b n R y a W V z P j w v S X R l b T 4 8 S X R l b T 4 8 S X R l b U x v Y 2 F 0 a W 9 u P j x J d G V t V H l w Z T 5 G b 3 J t d W x h P C 9 J d G V t V H l w Z T 4 8 S X R l b V B h d G g + U 2 V j d G l v b j E v U l R P J T I w K D M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S 0 y N 1 Q x N T o 0 M T o z N S 4 3 M D Q 3 N z Q 5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m N z Y 3 N j E x L T g 1 Z j Y t N D A 5 Y y 1 i M m I 0 L T Y y M D c 1 N j N h N W I y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U 1 N z Z j N S 0 z M j Q 3 L T Q 4 Z m U t O D A 1 N S 1 l O T Q 1 O T N i O T g 0 M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M z L j Y 1 M z U 5 M T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1 Y T B l M m R k L W Y w O G I t N D J j Z i 1 i Z T c 4 L T M y O T J m M z I w N z g 0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M y I g L z 4 8 L 1 N 0 Y W J s Z U V u d H J p Z X M + P C 9 J d G V t P j x J d G V t P j x J d G V t T G 9 j Y X R p b 2 4 + P E l 0 Z W 1 U e X B l P k Z v c m 1 1 b G E 8 L 0 l 0 Z W 1 U e X B l P j x J d G V t U G F 0 a D 5 T Z W N 0 a W 9 u M S 9 S V E 8 l M j A o M z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2 L T E w V D E 2 O j M 3 O j M x L j k 1 O T I 5 N D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E 5 M G V i Y j I t M j Z j N i 0 0 N j g y L W E y M D E t Y T N l Z W U y M m N k M z E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M D h k N 2 I x L T h l M W U t N D R l N C 1 h Z D k 2 L W V m O T U 5 O D N i Z T Z i O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C I g L z 4 8 L 1 N 0 Y W J s Z U V u d H J p Z X M + P C 9 J d G V t P j x J d G V t P j x J d G V t T G 9 j Y X R p b 2 4 + P E l 0 Z W 1 U e X B l P k Z v c m 1 1 b G E 8 L 0 l 0 Z W 1 U e X B l P j x J d G V t U G F 0 a D 5 T Z W N 0 a W 9 u M S 9 S V E 8 l M j A o M z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1 Q x O T o x N j o z N y 4 x M z g 1 N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3 N z d j N z J l L W I 5 Z j M t N D U 1 M C 0 4 Y T Y w L T N h M T E 4 O W M 4 N W M 4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I i I C 8 + P C 9 T d G F i b G V F b n R y a W V z P j w v S X R l b T 4 8 S X R l b T 4 8 S X R l b U x v Y 2 F 0 a W 9 u P j x J d G V t V H l w Z T 5 G b 3 J t d W x h P C 9 J d G V t V H l w Z T 4 8 S X R l b V B h d G g + U 2 V j d G l v b j E v U l R P J T I w K D M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z M F Q x N z o 1 M z o 0 M y 4 0 N z Q x N j Y z W i I g L z 4 8 R W 5 0 c n k g V H l w Z T 0 i R m l s b G V k Q 2 9 t c G x l d G V S Z X N 1 b H R U b 1 d v c m t z a G V l d C I g V m F s d W U 9 I m w x I i A v P j x F b n R y e S B U e X B l P S J G a W x s U 3 R h d H V z I i B W Y W x 1 Z T 0 i c 1 d h a X R p b m d G b 3 J F e G N l b F J l Z n J l c 2 g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V m N 2 E 1 O W E t M z Q 4 O S 0 0 Z W N j L T h j N m E t N 2 I y M T I 0 O T J k M G Y 4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Z U M T Q 6 N D E 6 N T A u O D g 1 N T M z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M G E y O T F k M C 0 3 N m V j L T R l O W Y t Y T Y 4 M y 1 i M j V l N T J k Y j h h O D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1 I i A v P j w v U 3 R h Y m x l R W 5 0 c m l l c z 4 8 L 0 l 0 Z W 0 + P E l 0 Z W 0 + P E l 0 Z W 1 M b 2 N h d G l v b j 4 8 S X R l b V R 5 c G U + R m 9 y b X V s Y T w v S X R l b V R 5 c G U + P E l 0 Z W 1 Q Y X R o P l N l Y 3 R p b 2 4 x L 1 J U T y U y M C g 0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U 6 M D Q 6 M j E u N z M 2 M z c y M 1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Z T V m Y m J i M i 1 i N m U w L T R j M 2 U t Y m E x N S 0 x M D M x O T U 4 Y W Q y Z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E y L j I 1 N T Q z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j c x O D k w N j U t Z D d i Y i 0 0 Y 2 E y L T h i Y T Y t Z j Y x Z W Z l N W U 3 Y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Q 6 N T A 6 M D g u O D c 3 M z k w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J l N j d l M D Y t M W E 4 N y 0 0 O W I 2 L T l m Y j Y t N T Q 3 O D g z M m U z N W R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y O F Q x O D o y N D o y M C 4 w O D M 1 M j M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2 N G F k M z h l L T F j M m Y t N D l l N y 0 5 O D Q y L W Q 2 M W J k Z D M 4 M T A 3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N D U u M z c x O D Y z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M W U 0 Y m I 0 N C 0 z O D R i L T Q z Z G M t O T N l M y 0 0 Z m Z m N G U 0 Z T c 1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I i A v P j w v U 3 R h Y m x l R W 5 0 c m l l c z 4 8 L 0 l 0 Z W 0 + P E l 0 Z W 0 + P E l 0 Z W 1 M b 2 N h d G l v b j 4 8 S X R l b V R 5 c G U + R m 9 y b X V s Y T w v S X R l b V R 5 c G U + P E l 0 Z W 1 Q Y X R o P l N l Y 3 R p b 2 4 x L 1 J U T y U y M C g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O D o x N j o y M S 4 1 N z c 4 M j Y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z Y 0 Y j R j Z S 0 4 M D V j L T Q w N z E t Y j U 2 N C 0 4 N W Y 5 Y j Y 3 N G M z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8 i I C 8 + P C 9 T d G F i b G V F b n R y a W V z P j w v S X R l b T 4 8 S X R l b T 4 8 S X R l b U x v Y 2 F 0 a W 9 u P j x J d G V t V H l w Z T 5 G b 3 J t d W x h P C 9 J d G V t V H l w Z T 4 8 S X R l b V B h d G g + U 2 V j d G l v b j E v U l R P J T I w K D Q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I 3 V D E 0 O j M x O j I 3 L j U 5 O T M 2 O D Z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1 M T c x N T I 1 L T g 4 Y W M t N D U 3 M i 1 h N j Y 2 L W Q 0 Y z M x M W Y 5 M T g x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N i I g L z 4 8 L 1 N 0 Y W J s Z U V u d H J p Z X M + P C 9 J d G V t P j x J d G V t P j x J d G V t T G 9 j Y X R p b 2 4 + P E l 0 Z W 1 U e X B l P k Z v c m 1 1 b G E 8 L 0 l 0 Z W 1 U e X B l P j x J d G V t U G F 0 a D 5 T Z W N 0 a W 9 u M S 9 S V E 8 l M j A o N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4 L T I 3 V D E 1 O j A 1 O j U 5 L j Y 3 O T E 4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j d i Z W J i Y j g t Z G V k Z S 0 0 M W V k L T g 3 Y j Y t N D Z k Z m R m N G M y M j g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z M S 4 2 M D Q x M T A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j Y T c 3 N j c z L W I 1 M D Y t N D Q 4 Y S 1 i M j M 4 L T Z l M G Y z M 2 F m M j U 2 Y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y I g L z 4 8 L 1 N 0 Y W J s Z U V u d H J p Z X M + P C 9 J d G V t P j x J d G V t P j x J d G V t T G 9 j Y X R p b 2 4 + P E l 0 Z W 1 U e X B l P k Z v c m 1 1 b G E 8 L 0 l 0 Z W 1 U e X B l P j x J d G V t U G F 0 a D 5 T Z W N 0 a W 9 u M S 9 S V E 8 l M j A o N T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I u M T Q 0 N T U 0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V i N T c 3 N j I t N D I 1 M i 0 0 Y T h k L T k 2 Y z Q t Y j g w Y m N i Z W E y M 2 M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M i I C 8 + P C 9 T d G F i b G V F b n R y a W V z P j w v S X R l b T 4 8 S X R l b T 4 8 S X R l b U x v Y 2 F 0 a W 9 u P j x J d G V t V H l w Z T 5 G b 3 J t d W x h P C 9 J d G V t V H l w Z T 4 8 S X R l b V B h d G g + U 2 V j d G l v b j E v U l R P J T I w K D U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S 0 y N l Q x N D o z N D o x M C 4 w O D g 5 N j k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M W E 2 Y j g 4 L T A 3 M j g t N D U 5 Z S 1 i Z m Z l L W U z Y W Z j N T g 0 O W E z N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Y u N z U z N T Q 4 O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O D g 4 M j A z O S 1 h M W U z L T R m Y W I t Y j U 1 Y y 0 w Z m M x M D M 2 Z D V l M D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S I g L z 4 8 L 1 N 0 Y W J s Z U V u d H J p Z X M + P C 9 J d G V t P j x J d G V t P j x J d G V t T G 9 j Y X R p b 2 4 + P E l 0 Z W 1 U e X B l P k Z v c m 1 1 b G E 8 L 0 l 0 Z W 1 U e X B l P j x J d G V t U G F 0 a D 5 T Z W N 0 a W 9 u M S 9 S V E 8 l M j A o N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j d U M T U 6 N D g 6 M D g u M j Y z M z E y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A 0 Y T E y Y T M t Y z Z k Y i 0 0 N D Y y L T g 2 Z W I t M W E 1 Z D Y 2 Z j J k N T U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Y i I C 8 + P C 9 T d G F i b G V F b n R y a W V z P j w v S X R l b T 4 8 S X R l b T 4 8 S X R l b U x v Y 2 F 0 a W 9 u P j x J d G V t V H l w Z T 5 G b 3 J t d W x h P C 9 J d G V t V H l w Z T 4 8 S X R l b V B h d G g + U 2 V j d G l v b j E v U l R P J T I w K D U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C 0 y O F Q y M T o y M z o w M S 4 3 O T I 5 N z M 4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1 N T k 1 M 2 M 4 L W I 0 N T U t N G R i Z S 0 5 M D h k L T N i O D E 0 Z D I x M T c y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j d U M T U 6 N D g 6 M T M u M T Q 3 M D U 0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G U 0 Y 2 F h Y i 0 y N z F l L T R i Z D Q t O T E 0 Y y 0 5 Y W M 1 Z T k w M z V m N m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y I g L z 4 8 L 1 N 0 Y W J s Z U V u d H J p Z X M + P C 9 J d G V t P j x J d G V t P j x J d G V t T G 9 j Y X R p b 2 4 + P E l 0 Z W 1 U e X B l P k Z v c m 1 1 b G E 8 L 0 l 0 Z W 1 U e X B l P j x J d G V t U G F 0 a D 5 T Z W N 0 a W 9 u M S 9 S V E 8 l M j A o N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Y 6 M z I 6 M z U u N z A 5 O T Q y O V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T l k Y z I w Y T c t Y z g 4 N C 0 0 Z G Z h L W J j M T g t Y T N m O D k z Y m E z O D E x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4 I i A v P j w v U 3 R h Y m x l R W 5 0 c m l l c z 4 8 L 0 l 0 Z W 0 + P E l 0 Z W 0 + P E l 0 Z W 1 M b 2 N h d G l v b j 4 8 S X R l b V R 5 c G U + R m 9 y b X V s Y T w v S X R l b V R 5 c G U + P E l 0 Z W 1 Q Y X R o P l N l Y 3 R p b 2 4 x L 1 J U T y U y M C g 1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E t M j Z U M T Y 6 N D g 6 M j A u M j Y y N z Y 1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z Y 2 Y j M 0 O S 0 4 M 2 E 5 L T Q 0 O W M t O T Y 1 M y 1 m N z l i M 2 M 3 M j Y 1 Y T I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y N l Q x N j o z M j o 0 M C 4 x N D M y N D U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2 M z I 3 M T Q z L T c 4 M j I t N G U 4 N y 0 5 O G R i L T Q 1 Y W U w N j Z j O T Y 1 M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I 2 V D E 4 O j E 1 O j Q 1 L j U 0 N z A 0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I z Y z Z i Z D c t N z l m Z S 0 0 Y m N k L W I w N G Y t N T Y 0 Y W V h N D U 4 M 2 N h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g 6 M T I 6 M T c u N z U 4 M T A z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D F m Y z d m N S 1 l Z T N j L T R i O W I t Y j V k M y 0 1 Z j M z Z G Y z Z D B k O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A i I C 8 + P C 9 T d G F i b G V F b n R y a W V z P j w v S X R l b T 4 8 S X R l b T 4 8 S X R l b U x v Y 2 F 0 a W 9 u P j x J d G V t V H l w Z T 5 G b 3 J t d W x h P C 9 J d G V t V H l w Z T 4 8 S X R l b V B h d G g + U 2 V j d G l v b j E v U l R P J T I w K D Y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i 0 y O V Q x N j o y O D o x M S 4 y O T E 0 O D c x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3 N j E w N W M 4 L T k y O T k t N G E z M y 0 5 M T M z L T J i Y W U 3 M T U 2 Y m I 2 N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j l U M T U 6 N T E 6 M T c u M z g 1 N D Q 1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N 2 F k Y j A w O S 0 y O T l m L T Q w Z T A t Y W V h N y 0 5 M j M x N G E x O T E 3 Z D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O S I g L z 4 8 L 1 N 0 Y W J s Z U V u d H J p Z X M + P C 9 J d G V t P j x J d G V t P j x J d G V t T G 9 j Y X R p b 2 4 + P E l 0 Z W 1 U e X B l P k Z v c m 1 1 b G E 8 L 0 l 0 Z W 1 U e X B l P j x J d G V t U G F 0 a D 5 T Z W N 0 a W 9 u M S 9 S V E 8 l M j A o N j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j l U M T U 6 N T E 6 M T I u N z g 2 N j U 3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h j Z T U 0 N T Q t Z m I y O S 0 0 M T A 5 L T g 4 N j U t M D J i N z I 0 M z Y 3 N G R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x I i A v P j w v U 3 R h Y m x l R W 5 0 c m l l c z 4 8 L 0 l 0 Z W 0 + P E l 0 Z W 0 + P E l 0 Z W 1 M b 2 N h d G l v b j 4 8 S X R l b V R 5 c G U + R m 9 y b X V s Y T w v S X R l b V R 5 c G U + P E l 0 Z W 1 Q Y X R o P l N l Y 3 R p b 2 4 x L 1 J U T y U y M C g 2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E t M j d U M T U 6 M z E 6 M j U u N D U 1 N D Y 1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Z W Y 2 N W I 2 M i 0 y M m Y 3 L T R k N D Q t Y T N j O C 1 h N m E w Z T Y 4 N j g 1 Y j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I 3 V D E 1 O j A x O j M 3 L j U 5 N T k w M T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D R l N W I x Z W M t O T Q x Z S 0 0 M z U 0 L W I 1 N z U t M W Y 5 N j c y O W V h M 2 R k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y I i A v P j w v U 3 R h Y m x l R W 5 0 c m l l c z 4 8 L 0 l 0 Z W 0 + P E l 0 Z W 0 + P E l 0 Z W 1 M b 2 N h d G l v b j 4 8 S X R l b V R 5 c G U + R m 9 y b X V s Y T w v S X R l b V R 5 c G U + P E l 0 Z W 1 Q Y X R o P l N l Y 3 R p b 2 4 x L 1 J U T y U y M C g 2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S 0 y N 1 Q x N T o w M T o z M y 4 y O T g 2 N j Q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1 Y T c 5 Z W Y 2 O S 1 m M G Y 1 L T Q y N m E t Y T J l Y i 0 3 N T A 3 Z T g 3 Y T M 4 O D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M i I C 8 + P C 9 T d G F i b G V F b n R y a W V z P j w v S X R l b T 4 8 S X R l b T 4 8 S X R l b U x v Y 2 F 0 a W 9 u P j x J d G V t V H l w Z T 5 G b 3 J t d W x h P C 9 J d G V t V H l w Z T 4 8 S X R l b V B h d G g + U 2 V j d G l v b j E v U l R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u Y W 1 l Z C U y M E N v b H V t b n M x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J U T y U y M C g 2 N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2 Z j V j N W E 2 M S 1 k N m Y w L T R k Z D Y t Y j M y O S 0 y N D U w N T J l O G Z k O D I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R W 5 0 c n k g V H l w Z T 0 i R m l s b E x h c 3 R V c G R h d G V k I i B W Y W x 1 Z T 0 i Z D I w M j Y t M D I t M j R U M T c 6 M z E 6 N D g u N z k y M T g 3 O V o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j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8 L 0 l 0 Z W 1 Q Y X R o P j w v S X R l b U x v Y 2 F 0 a W 9 u P j x T d G F i b G V F b n R y a W V z P j x F b n R y e S B U e X B l P S J G a W x s R W 5 h Y m x l Z C I g V m F s d W U 9 I m w x I i A v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1 8 z M T Q i I C 8 + P E V u d H J 5 I F R 5 c G U 9 I k Z p b G x l Z E N v b X B s Z X R l U m V z d W x 0 V G 9 X b 3 J r c 2 h l Z X Q i I F Z h b H V l P S J s M S I g L z 4 8 R W 5 0 c n k g V H l w Z T 0 i U X V l c n l J R C I g V m F s d W U 9 I n N j O G N j M j U 5 Y i 1 k M W J l L T Q 3 M j k t Y T N k N C 1 k N 2 U y N G Q 1 N 2 Z h Z T Y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M Y X N 0 V X B k Y X R l Z C I g V m F s d W U 9 I m Q y M D I 2 L T A y L T I 0 V D E 2 O j U y O j A 5 L j M y M j E z M j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3 M j A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Y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8 x N S I g L z 4 8 R W 5 0 c n k g V H l w Z T 0 i R m l s b G V k Q 2 9 t c G x l d G V S Z X N 1 b H R U b 1 d v c m t z a G V l d C I g V m F s d W U 9 I m w x I i A v P j x F b n R y e S B U e X B l P S J R d W V y e U l E I i B W Y W x 1 Z T 0 i c z Y x M T U w Y j E 2 L T V m O G M t N D c z Y i 1 h M j R j L T B j O T A 1 Z W Y 1 M 2 Q z Y S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x h c 3 R V c G R h d G V k I i B W Y W x 1 Z T 0 i Z D I w M j Y t M D I t M j R U M T Y 6 N T I 6 M D E u M z M 4 M D g 5 N V o i I C 8 + P E V u d H J 5 I F R 5 c G U 9 I k Z p b G x F c n J v c k N v d W 5 0 I i B W Y W x 1 Z T 0 i b D A i I C 8 + P E V u d H J 5 I F R 5 c G U 9 I k Z p b G x D b 2 x 1 b W 5 U e X B l c y I g V m F s d W U 9 I n N D U k V S R V J F U k V S R V J F U k V S R V J F U k V S R V J F U k V S R V J F U k V R P T 0 i I C 8 + P E V u d H J 5 I F R 5 c G U 9 I k Z p b G x F c n J v c k N v Z G U i I F Z h b H V l P S J z V W 5 r b m 9 3 b i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D b 3 V u d C I g V m F s d W U 9 I m w z M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2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u Y W 1 l Z C U y M E N v b H V t b n M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H K 3 u W V f G r J C l L c B c l y h t t s A A A A A A g A A A A A A E G Y A A A A B A A A g A A A A D k u z e y h B m W F H p w O 3 1 c f E n Z t M 2 7 R G 1 7 4 b 9 n H U 1 A M l / L I A A A A A D o A A A A A C A A A g A A A A h v N B E 8 p E I 0 p r 7 V s d e x z G z 9 a A E / a l 6 d H 5 B s L q V i M U 1 c N Q A A A A u d z + C v B s A f r + 1 L / m o 3 H E B B D G z Z Q d t m 1 0 K 2 R 1 C E e U I L d w E B X O Z 4 T k 7 Y r a + d b N F O n k T K 9 g L z Z l 4 I M w O 0 J 1 t 5 d D h o g a A 7 T h p v i 9 + o E T v x z Y + o l A A A A A R u I p Y R w Z g a 4 p J 5 u w o v e T / F 1 U 2 i b f 2 K k C f G G J p G S a + O 9 6 d 1 R I B g U e D y l 6 i q V W i K G d N p z u T m R L I l 5 4 / A O 2 / T 9 1 w A =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6</vt:i4>
      </vt:variant>
    </vt:vector>
  </HeadingPairs>
  <TitlesOfParts>
    <vt:vector size="52" baseType="lpstr">
      <vt:lpstr>March 2026 Calculation</vt:lpstr>
      <vt:lpstr>March 2026 Average Pricing</vt:lpstr>
      <vt:lpstr>March 2026 Summary Data</vt:lpstr>
      <vt:lpstr>February 2026 Calculation</vt:lpstr>
      <vt:lpstr>February 2026 Average Pricing</vt:lpstr>
      <vt:lpstr>February 2026 Summary Data</vt:lpstr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April 2025 Calculation</vt:lpstr>
      <vt:lpstr>April 2025 Average Pricing</vt:lpstr>
      <vt:lpstr>April 2025 Summary Data</vt:lpstr>
      <vt:lpstr>'August 2025 Calculation'!Print_Area</vt:lpstr>
      <vt:lpstr>'December 2025 Calculation'!Print_Area</vt:lpstr>
      <vt:lpstr>'February 2026 Calculation'!Print_Area</vt:lpstr>
      <vt:lpstr>'January 2026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February 2026 Calculation'!Sept_03</vt:lpstr>
      <vt:lpstr>'January 2026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Gonzalez, Rene F</cp:lastModifiedBy>
  <cp:lastPrinted>2023-08-16T21:05:47Z</cp:lastPrinted>
  <dcterms:created xsi:type="dcterms:W3CDTF">2023-08-16T20:48:21Z</dcterms:created>
  <dcterms:modified xsi:type="dcterms:W3CDTF">2026-03-01T16:0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